
        <f>D85-$K23</f>
        <v>96</v>
      </c>
      <c r="F85" s="1277">
        <f>E85-$K23</f>
        <v>94</v>
      </c>
      <c r="G85" s="1277">
        <f>F85-$K23</f>
        <v>92</v>
      </c>
      <c r="H85" s="1277"/>
      <c r="I85" s="1277"/>
      <c r="J85" s="1277"/>
      <c r="K85" s="1277"/>
      <c r="L85" s="1277"/>
      <c r="M85" s="1278"/>
      <c r="N85" s="1270"/>
      <c r="O85" s="1270"/>
      <c r="P85" s="2385"/>
      <c r="Q85" s="1237"/>
      <c r="R85" s="1041"/>
      <c r="S85" s="1041"/>
      <c r="T85" s="1041"/>
      <c r="U85" s="1041"/>
      <c r="V85" s="1041"/>
      <c r="W85" s="1041"/>
      <c r="X85" s="1041"/>
      <c r="Y85" s="1041"/>
      <c r="Z85" s="1041"/>
      <c r="AA85" s="1041"/>
      <c r="AB85" s="1041"/>
      <c r="AC85" s="1041"/>
    </row>
    <row r="86" spans="1:29" s="1008" customFormat="1" ht="15">
      <c r="A86" s="1089"/>
      <c r="B86" s="1271" t="s">
        <v>1452</v>
      </c>
      <c r="C86" s="1796" t="s">
        <v>1340</v>
      </c>
      <c r="D86" s="1796" t="s">
        <v>1335</v>
      </c>
      <c r="E86" s="1796" t="s">
        <v>1334</v>
      </c>
      <c r="F86" s="1796" t="s">
        <v>1462</v>
      </c>
      <c r="G86" s="1796" t="s">
        <v>1463</v>
      </c>
      <c r="H86" s="1286"/>
      <c r="I86" s="1286"/>
      <c r="J86" s="1286"/>
      <c r="K86" s="1286"/>
      <c r="L86" s="1420"/>
      <c r="M86" s="1421"/>
      <c r="N86" s="1258"/>
      <c r="O86" s="1258"/>
      <c r="P86" s="2385"/>
      <c r="Q86" s="1237"/>
      <c r="R86" s="1062"/>
      <c r="S86" s="1062"/>
      <c r="T86" s="1062"/>
      <c r="U86" s="1062"/>
      <c r="V86" s="1062"/>
      <c r="W86" s="1062"/>
      <c r="X86" s="1062"/>
      <c r="Y86" s="1062"/>
      <c r="Z86" s="1062"/>
      <c r="AA86" s="1062"/>
      <c r="AB86" s="1062"/>
      <c r="AC86" s="1062"/>
    </row>
    <row r="87" spans="1:29" s="1008" customFormat="1" ht="15">
      <c r="A87" s="1089"/>
      <c r="B87" s="1276"/>
      <c r="C87" s="1313">
        <v>100</v>
      </c>
      <c r="D87" s="1277">
        <f t="shared" ref="D87:M87" si="20">C87-$K25</f>
        <v>98</v>
      </c>
      <c r="E87" s="1277">
        <f t="shared" si="20"/>
        <v>96</v>
      </c>
      <c r="F87" s="1277">
        <f t="shared" si="20"/>
        <v>94</v>
      </c>
      <c r="G87" s="1277">
        <f t="shared" si="20"/>
        <v>92</v>
      </c>
      <c r="H87" s="1277">
        <f t="shared" si="20"/>
        <v>90</v>
      </c>
      <c r="I87" s="1277">
        <f t="shared" si="20"/>
        <v>88</v>
      </c>
      <c r="J87" s="1277">
        <f t="shared" si="20"/>
        <v>86</v>
      </c>
      <c r="K87" s="1277">
        <f t="shared" si="20"/>
        <v>84</v>
      </c>
      <c r="L87" s="1277">
        <f t="shared" si="20"/>
        <v>82</v>
      </c>
      <c r="M87" s="1277">
        <f t="shared" si="20"/>
        <v>80</v>
      </c>
      <c r="N87" s="1270"/>
      <c r="O87" s="1270"/>
      <c r="P87" s="2385"/>
      <c r="Q87" s="1237"/>
      <c r="R87" s="1062"/>
      <c r="S87" s="1062"/>
      <c r="T87" s="1062"/>
      <c r="U87" s="1062"/>
      <c r="V87" s="1062"/>
      <c r="W87" s="1062"/>
      <c r="X87" s="1062"/>
      <c r="Y87" s="1062"/>
      <c r="Z87" s="1062"/>
      <c r="AA87" s="1062"/>
      <c r="AB87" s="1062"/>
      <c r="AC87" s="1062"/>
    </row>
    <row r="88" spans="1:29" s="1008" customFormat="1" ht="15">
      <c r="A88" s="1089"/>
      <c r="B88" s="1271" t="str">
        <f>B26</f>
        <v>平面位置/可视性</v>
      </c>
      <c r="C88" s="1796" t="s">
        <v>1340</v>
      </c>
      <c r="D88" s="1796" t="s">
        <v>1335</v>
      </c>
      <c r="E88" s="1796" t="s">
        <v>1334</v>
      </c>
      <c r="F88" s="1796" t="s">
        <v>1462</v>
      </c>
      <c r="G88" s="1796" t="s">
        <v>1463</v>
      </c>
      <c r="H88" s="1286"/>
      <c r="I88" s="1286"/>
      <c r="J88" s="1286"/>
      <c r="K88" s="1286"/>
      <c r="L88" s="1286"/>
      <c r="M88" s="1421"/>
      <c r="N88" s="1258"/>
      <c r="O88" s="1258"/>
      <c r="P88" s="2385"/>
      <c r="Q88" s="1237"/>
      <c r="R88" s="1062"/>
      <c r="S88" s="1062"/>
      <c r="T88" s="1062"/>
      <c r="U88" s="1062"/>
      <c r="V88" s="1062"/>
      <c r="W88" s="1062"/>
      <c r="X88" s="1062"/>
      <c r="Y88" s="1062"/>
      <c r="Z88" s="1062"/>
      <c r="AA88" s="1062"/>
      <c r="AB88" s="1062"/>
      <c r="AC88" s="1062"/>
    </row>
    <row r="89" spans="1:29" s="1008" customFormat="1" ht="15">
      <c r="A89" s="1089"/>
      <c r="B89" s="1276"/>
      <c r="C89" s="1292">
        <v>100</v>
      </c>
      <c r="D89" s="1268">
        <v>98</v>
      </c>
      <c r="E89" s="1268">
        <v>96</v>
      </c>
      <c r="F89" s="1268">
        <v>94</v>
      </c>
      <c r="G89" s="1268">
        <v>92</v>
      </c>
      <c r="H89" s="1268"/>
      <c r="I89" s="1268"/>
      <c r="J89" s="1268"/>
      <c r="K89" s="1268"/>
      <c r="L89" s="1268"/>
      <c r="M89" s="1268"/>
      <c r="N89" s="1270"/>
      <c r="O89" s="1270"/>
      <c r="P89" s="2385"/>
      <c r="Q89" s="1237"/>
      <c r="R89" s="1062"/>
      <c r="S89" s="1062"/>
      <c r="T89" s="1062"/>
      <c r="U89" s="1062"/>
      <c r="V89" s="1062"/>
      <c r="W89" s="1062"/>
      <c r="X89" s="1062"/>
      <c r="Y89" s="1062"/>
      <c r="Z89" s="1062"/>
      <c r="AA89" s="1062"/>
      <c r="AB89" s="1062"/>
      <c r="AC89" s="1062"/>
    </row>
    <row r="90" spans="1:29" s="1010" customFormat="1" ht="15">
      <c r="A90" s="1285"/>
      <c r="B90" s="1271" t="str">
        <f>B27</f>
        <v>人流量</v>
      </c>
      <c r="C90" s="1796" t="s">
        <v>1340</v>
      </c>
      <c r="D90" s="1796" t="s">
        <v>1335</v>
      </c>
      <c r="E90" s="1796" t="s">
        <v>1334</v>
      </c>
      <c r="F90" s="1796" t="s">
        <v>1462</v>
      </c>
      <c r="G90" s="1796" t="s">
        <v>1463</v>
      </c>
      <c r="H90" s="1287"/>
      <c r="I90" s="1287"/>
      <c r="J90" s="1287"/>
      <c r="K90" s="1287"/>
      <c r="L90" s="1288"/>
      <c r="M90" s="1289"/>
      <c r="N90" s="1290"/>
      <c r="O90" s="1290"/>
      <c r="P90" s="2386"/>
      <c r="Q90" s="1291"/>
      <c r="R90" s="1142"/>
      <c r="S90" s="1142"/>
      <c r="T90" s="1142"/>
      <c r="U90" s="1142"/>
      <c r="V90" s="1142"/>
      <c r="W90" s="1142"/>
      <c r="X90" s="1142"/>
      <c r="Y90" s="1142"/>
      <c r="Z90" s="1142"/>
      <c r="AA90" s="1142"/>
      <c r="AB90" s="1142"/>
      <c r="AC90" s="1142"/>
    </row>
    <row r="91" spans="1:29" s="1010" customFormat="1" ht="15">
      <c r="A91" s="1285"/>
      <c r="B91" s="1276"/>
      <c r="C91" s="1313">
        <v>100</v>
      </c>
      <c r="D91" s="1277">
        <f>C91-$K27</f>
        <v>98</v>
      </c>
      <c r="E91" s="1277">
        <f t="shared" ref="E91:M91" si="21">D91-$K27</f>
        <v>96</v>
      </c>
      <c r="F91" s="1277">
        <f t="shared" si="21"/>
        <v>94</v>
      </c>
      <c r="G91" s="1277">
        <f t="shared" si="21"/>
        <v>92</v>
      </c>
      <c r="H91" s="1277">
        <f t="shared" si="21"/>
        <v>90</v>
      </c>
      <c r="I91" s="1277">
        <f t="shared" si="21"/>
        <v>88</v>
      </c>
      <c r="J91" s="1277">
        <f t="shared" si="21"/>
        <v>86</v>
      </c>
      <c r="K91" s="1277">
        <f t="shared" si="21"/>
        <v>84</v>
      </c>
      <c r="L91" s="1277">
        <f t="shared" si="21"/>
        <v>82</v>
      </c>
      <c r="M91" s="1277">
        <f t="shared" si="21"/>
        <v>80</v>
      </c>
      <c r="N91" s="1290"/>
      <c r="O91" s="1290"/>
      <c r="P91" s="2386"/>
      <c r="Q91" s="1291"/>
      <c r="R91" s="1142"/>
      <c r="S91" s="1142"/>
      <c r="T91" s="1142"/>
      <c r="U91" s="1142"/>
      <c r="V91" s="1142"/>
      <c r="W91" s="1142"/>
      <c r="X91" s="1142"/>
      <c r="Y91" s="1142"/>
      <c r="Z91" s="1142"/>
      <c r="AA91" s="1142"/>
      <c r="AB91" s="1142"/>
      <c r="AC91" s="1142"/>
    </row>
    <row r="92" spans="1:29" ht="15">
      <c r="A92" s="1083"/>
      <c r="B92" s="1271" t="str">
        <f>B28</f>
        <v>楼层</v>
      </c>
      <c r="C92" s="2390" t="s">
        <v>1464</v>
      </c>
      <c r="D92" s="1286"/>
      <c r="E92" s="1286"/>
      <c r="F92" s="1286"/>
      <c r="G92" s="1286"/>
      <c r="H92" s="1286"/>
      <c r="I92" s="1286"/>
      <c r="J92" s="1286"/>
      <c r="K92" s="1286"/>
      <c r="L92" s="1420"/>
      <c r="M92" s="1421"/>
      <c r="N92" s="1266"/>
      <c r="O92" s="1266"/>
      <c r="P92" s="2385"/>
      <c r="Q92" s="1237"/>
      <c r="R92" s="1041"/>
      <c r="S92" s="1041"/>
      <c r="T92" s="1041"/>
      <c r="U92" s="1041"/>
      <c r="V92" s="1041"/>
      <c r="W92" s="1041"/>
      <c r="X92" s="1041"/>
      <c r="Y92" s="1041"/>
      <c r="Z92" s="1041"/>
      <c r="AA92" s="1041"/>
      <c r="AB92" s="1041"/>
      <c r="AC92" s="1041"/>
    </row>
    <row r="93" spans="1:29" ht="15">
      <c r="A93" s="1083"/>
      <c r="B93" s="1276"/>
      <c r="C93" s="1268">
        <v>100</v>
      </c>
      <c r="D93" s="1268"/>
      <c r="E93" s="1268"/>
      <c r="F93" s="1268"/>
      <c r="G93" s="1268"/>
      <c r="H93" s="1268"/>
      <c r="I93" s="1268"/>
      <c r="J93" s="1268"/>
      <c r="K93" s="1268"/>
      <c r="L93" s="1268"/>
      <c r="M93" s="1269"/>
      <c r="N93" s="1270"/>
      <c r="O93" s="1270"/>
      <c r="P93" s="2385"/>
      <c r="Q93" s="1237"/>
      <c r="R93" s="1041"/>
      <c r="S93" s="1041"/>
      <c r="T93" s="1041"/>
      <c r="U93" s="1041"/>
      <c r="V93" s="1041"/>
      <c r="W93" s="1041"/>
      <c r="X93" s="1041"/>
      <c r="Y93" s="1041"/>
      <c r="Z93" s="1041"/>
      <c r="AA93" s="1041"/>
      <c r="AB93" s="1041"/>
      <c r="AC93" s="1041"/>
    </row>
    <row r="94" spans="1:29" ht="15">
      <c r="A94" s="1083"/>
      <c r="B94" s="1271">
        <f>B29</f>
        <v>111</v>
      </c>
      <c r="C94" s="1286"/>
      <c r="D94" s="1286"/>
      <c r="E94" s="1286"/>
      <c r="F94" s="1286"/>
      <c r="G94" s="1320"/>
      <c r="H94" s="1320"/>
      <c r="I94" s="1320"/>
      <c r="J94" s="1320"/>
      <c r="K94" s="1321"/>
      <c r="L94" s="1322"/>
      <c r="M94" s="1323"/>
      <c r="N94" s="1266"/>
      <c r="O94" s="1266"/>
      <c r="P94" s="2385"/>
      <c r="Q94" s="1237"/>
      <c r="R94" s="1041"/>
      <c r="S94" s="1041"/>
      <c r="T94" s="1041"/>
      <c r="U94" s="1041"/>
      <c r="V94" s="1041"/>
      <c r="W94" s="1041"/>
      <c r="X94" s="1041"/>
      <c r="Y94" s="1041"/>
      <c r="Z94" s="1041"/>
      <c r="AA94" s="1041"/>
      <c r="AB94" s="1041"/>
      <c r="AC94" s="1041"/>
    </row>
    <row r="95" spans="1:29" ht="15">
      <c r="A95" s="1083"/>
      <c r="B95" s="1276"/>
      <c r="C95" s="1292"/>
      <c r="D95" s="1268"/>
      <c r="E95" s="1268"/>
      <c r="F95" s="1268"/>
      <c r="G95" s="1268"/>
      <c r="H95" s="1268"/>
      <c r="I95" s="1268"/>
      <c r="J95" s="1268"/>
      <c r="K95" s="1268"/>
      <c r="L95" s="1268"/>
      <c r="M95" s="1269"/>
      <c r="N95" s="1270"/>
      <c r="O95" s="1270"/>
      <c r="P95" s="2385"/>
      <c r="Q95" s="1237"/>
      <c r="R95" s="1041"/>
      <c r="S95" s="1041"/>
      <c r="T95" s="1041"/>
      <c r="U95" s="1041"/>
      <c r="V95" s="1041"/>
      <c r="W95" s="1041"/>
      <c r="X95" s="1041"/>
      <c r="Y95" s="1041"/>
      <c r="Z95" s="1041"/>
      <c r="AA95" s="1041"/>
      <c r="AB95" s="1041"/>
      <c r="AC95" s="1041"/>
    </row>
    <row r="96" spans="1:29" ht="15">
      <c r="A96" s="1083"/>
      <c r="B96" s="1271">
        <f>B30</f>
        <v>111</v>
      </c>
      <c r="C96" s="1286"/>
      <c r="D96" s="1286"/>
      <c r="E96" s="1286"/>
      <c r="F96" s="1286"/>
      <c r="G96" s="1320"/>
      <c r="H96" s="1320"/>
      <c r="I96" s="1320"/>
      <c r="J96" s="1320"/>
      <c r="K96" s="1321"/>
      <c r="L96" s="1322"/>
      <c r="M96" s="1323"/>
      <c r="N96" s="1266"/>
      <c r="O96" s="1266"/>
      <c r="P96" s="2385"/>
      <c r="Q96" s="1237"/>
      <c r="R96" s="1041"/>
      <c r="S96" s="1041"/>
      <c r="T96" s="1041"/>
      <c r="U96" s="1041"/>
      <c r="V96" s="1041"/>
      <c r="W96" s="1041"/>
      <c r="X96" s="1041"/>
      <c r="Y96" s="1041"/>
      <c r="Z96" s="1041"/>
      <c r="AA96" s="1041"/>
      <c r="AB96" s="1041"/>
      <c r="AC96" s="1041"/>
    </row>
    <row r="97" spans="1:29" ht="15">
      <c r="A97" s="1083"/>
      <c r="B97" s="1276"/>
      <c r="C97" s="1292"/>
      <c r="D97" s="1268"/>
      <c r="E97" s="1268"/>
      <c r="F97" s="1268"/>
      <c r="G97" s="1268"/>
      <c r="H97" s="1268"/>
      <c r="I97" s="1268"/>
      <c r="J97" s="1268"/>
      <c r="K97" s="1268"/>
      <c r="L97" s="1268"/>
      <c r="M97" s="1269"/>
      <c r="N97" s="1270"/>
      <c r="O97" s="1270"/>
      <c r="P97" s="2385"/>
      <c r="Q97" s="1237"/>
      <c r="R97" s="1041"/>
      <c r="S97" s="1041"/>
      <c r="T97" s="1041"/>
      <c r="U97" s="1041"/>
      <c r="V97" s="1041"/>
      <c r="W97" s="1041"/>
      <c r="X97" s="1041"/>
      <c r="Y97" s="1041"/>
      <c r="Z97" s="1041"/>
      <c r="AA97" s="1041"/>
      <c r="AB97" s="1041"/>
      <c r="AC97" s="1041"/>
    </row>
    <row r="98" spans="1:29" ht="15">
      <c r="A98" s="1083"/>
      <c r="B98" s="1279">
        <f>B31</f>
        <v>111</v>
      </c>
      <c r="C98" s="1286"/>
      <c r="D98" s="1286"/>
      <c r="E98" s="1286"/>
      <c r="F98" s="1286"/>
      <c r="G98" s="1324"/>
      <c r="H98" s="1324"/>
      <c r="I98" s="1324"/>
      <c r="J98" s="1324"/>
      <c r="K98" s="1325"/>
      <c r="L98" s="1326"/>
      <c r="M98" s="1327"/>
      <c r="N98" s="1266"/>
      <c r="O98" s="1266"/>
      <c r="P98" s="2385"/>
      <c r="Q98" s="1237"/>
      <c r="R98" s="1041"/>
      <c r="S98" s="1041"/>
      <c r="T98" s="1041"/>
      <c r="U98" s="1041"/>
      <c r="V98" s="1041"/>
      <c r="W98" s="1041"/>
      <c r="X98" s="1041"/>
      <c r="Y98" s="1041"/>
      <c r="Z98" s="1041"/>
      <c r="AA98" s="1041"/>
      <c r="AB98" s="1041"/>
      <c r="AC98" s="1041"/>
    </row>
    <row r="99" spans="1:29" ht="15">
      <c r="A99" s="1096"/>
      <c r="B99" s="1301"/>
      <c r="C99" s="1302"/>
      <c r="D99" s="1302"/>
      <c r="E99" s="1302"/>
      <c r="F99" s="1302"/>
      <c r="G99" s="1328"/>
      <c r="H99" s="1328"/>
      <c r="I99" s="1328"/>
      <c r="J99" s="1328"/>
      <c r="K99" s="1328"/>
      <c r="L99" s="1328"/>
      <c r="M99" s="1329"/>
      <c r="N99" s="1270"/>
      <c r="O99" s="1270"/>
      <c r="P99" s="2385"/>
      <c r="Q99" s="1237"/>
      <c r="R99" s="1041"/>
      <c r="S99" s="1041"/>
      <c r="T99" s="1041"/>
      <c r="U99" s="1041"/>
      <c r="V99" s="1041"/>
      <c r="W99" s="1041"/>
      <c r="X99" s="1041"/>
      <c r="Y99" s="1041"/>
      <c r="Z99" s="1041"/>
      <c r="AA99" s="1041"/>
      <c r="AB99" s="1041"/>
      <c r="AC99" s="1041"/>
    </row>
    <row r="100" spans="1:29">
      <c r="A100" s="1100" t="s">
        <v>1346</v>
      </c>
      <c r="B100" s="1262" t="s">
        <v>1456</v>
      </c>
      <c r="C100" s="2391" t="s">
        <v>1465</v>
      </c>
      <c r="D100" s="2391" t="s">
        <v>1466</v>
      </c>
      <c r="E100" s="2391" t="s">
        <v>1457</v>
      </c>
      <c r="F100" s="2391" t="s">
        <v>1458</v>
      </c>
      <c r="G100" s="1150"/>
      <c r="H100" s="1150"/>
      <c r="I100" s="1150"/>
      <c r="J100" s="1150"/>
      <c r="K100" s="1263"/>
      <c r="L100" s="1264"/>
      <c r="M100" s="1265"/>
      <c r="N100" s="1266"/>
      <c r="O100" s="1266"/>
      <c r="P100" s="2385"/>
      <c r="Q100" s="1237"/>
      <c r="R100" s="1041"/>
      <c r="S100" s="1041"/>
      <c r="T100" s="1041"/>
      <c r="U100" s="1041"/>
      <c r="V100" s="1041"/>
      <c r="W100" s="1041"/>
      <c r="X100" s="1041"/>
      <c r="Y100" s="1041"/>
      <c r="Z100" s="1041"/>
      <c r="AA100" s="1041"/>
      <c r="AB100" s="1041"/>
      <c r="AC100" s="1041"/>
    </row>
    <row r="101" spans="1:29" ht="15">
      <c r="A101" s="1083"/>
      <c r="B101" s="1276"/>
      <c r="C101" s="1277">
        <v>100</v>
      </c>
      <c r="D101" s="1277">
        <f t="shared" ref="D101:M101" si="22">C101-$K32</f>
        <v>95</v>
      </c>
      <c r="E101" s="1277">
        <f t="shared" si="22"/>
        <v>90</v>
      </c>
      <c r="F101" s="1277">
        <f t="shared" si="22"/>
        <v>85</v>
      </c>
      <c r="G101" s="1277">
        <f t="shared" si="22"/>
        <v>80</v>
      </c>
      <c r="H101" s="1277">
        <f t="shared" si="22"/>
        <v>75</v>
      </c>
      <c r="I101" s="1277">
        <f t="shared" si="22"/>
        <v>70</v>
      </c>
      <c r="J101" s="1277">
        <f t="shared" si="22"/>
        <v>65</v>
      </c>
      <c r="K101" s="1277">
        <f t="shared" si="22"/>
        <v>60</v>
      </c>
      <c r="L101" s="1277">
        <f t="shared" si="22"/>
        <v>55</v>
      </c>
      <c r="M101" s="1278">
        <f t="shared" si="22"/>
        <v>50</v>
      </c>
      <c r="N101" s="1270"/>
      <c r="O101" s="1270"/>
      <c r="P101" s="2385"/>
      <c r="Q101" s="1237"/>
      <c r="R101" s="1041"/>
      <c r="S101" s="1041"/>
      <c r="T101" s="1041"/>
      <c r="U101" s="1041"/>
      <c r="V101" s="1041"/>
      <c r="W101" s="1041"/>
      <c r="X101" s="1041"/>
      <c r="Y101" s="1041"/>
      <c r="Z101" s="1041"/>
      <c r="AA101" s="1041"/>
      <c r="AB101" s="1041"/>
      <c r="AC101" s="1041"/>
    </row>
    <row r="102" spans="1:29" ht="15">
      <c r="A102" s="1083"/>
      <c r="B102" s="1271" t="s">
        <v>1350</v>
      </c>
      <c r="C102" s="1310" t="str">
        <f>C103&amp;"(含)"&amp;"-"&amp;D103</f>
        <v>100(含)-200</v>
      </c>
      <c r="D102" s="1310" t="str">
        <f t="shared" ref="D102:L102" si="23">D103&amp;"(含)"&amp;"-"&amp;E103</f>
        <v>200(含)-400</v>
      </c>
      <c r="E102" s="1310" t="str">
        <f t="shared" si="23"/>
        <v>400(含)-800</v>
      </c>
      <c r="F102" s="1310" t="str">
        <f t="shared" si="23"/>
        <v>800(含)-1600</v>
      </c>
      <c r="G102" s="1310" t="str">
        <f t="shared" si="23"/>
        <v>1600(含)-3200</v>
      </c>
      <c r="H102" s="1310" t="str">
        <f t="shared" si="23"/>
        <v>3200(含)-</v>
      </c>
      <c r="I102" s="1310" t="str">
        <f t="shared" si="23"/>
        <v>(含)-</v>
      </c>
      <c r="J102" s="1310" t="str">
        <f t="shared" si="23"/>
        <v>(含)-</v>
      </c>
      <c r="K102" s="1310" t="str">
        <f t="shared" si="23"/>
        <v>(含)-</v>
      </c>
      <c r="L102" s="1310" t="str">
        <f t="shared" si="23"/>
        <v>(含)-</v>
      </c>
      <c r="M102" s="1312" t="str">
        <f>M103&amp;"(含)"&amp;"-"&amp;P103</f>
        <v>(含)-</v>
      </c>
      <c r="N102" s="1258"/>
      <c r="O102" s="1258"/>
      <c r="P102" s="2385"/>
      <c r="Q102" s="1237"/>
      <c r="R102" s="1041"/>
      <c r="S102" s="1041"/>
      <c r="T102" s="1041"/>
      <c r="U102" s="1041"/>
      <c r="V102" s="1041"/>
      <c r="W102" s="1041"/>
      <c r="X102" s="1041"/>
      <c r="Y102" s="1041"/>
      <c r="Z102" s="1041"/>
      <c r="AA102" s="1041"/>
      <c r="AB102" s="1041"/>
      <c r="AC102" s="1041"/>
    </row>
    <row r="103" spans="1:29" s="1010" customFormat="1">
      <c r="A103" s="1156"/>
      <c r="B103" s="1330"/>
      <c r="C103" s="1244">
        <v>100</v>
      </c>
      <c r="D103" s="1244">
        <v>200</v>
      </c>
      <c r="E103" s="1244">
        <v>400</v>
      </c>
      <c r="F103" s="1244">
        <v>800</v>
      </c>
      <c r="G103" s="1244">
        <v>1600</v>
      </c>
      <c r="H103" s="1244">
        <v>3200</v>
      </c>
      <c r="I103" s="1244"/>
      <c r="J103" s="1331"/>
      <c r="K103" s="1331"/>
      <c r="L103" s="1332"/>
      <c r="M103" s="1333"/>
      <c r="N103" s="1290"/>
      <c r="O103" s="1290"/>
      <c r="P103" s="2386"/>
      <c r="Q103" s="1291"/>
      <c r="R103" s="1142"/>
      <c r="S103" s="1142"/>
      <c r="T103" s="1142"/>
      <c r="U103" s="1142"/>
      <c r="V103" s="1142"/>
      <c r="W103" s="1142"/>
      <c r="X103" s="1142"/>
      <c r="Y103" s="1142"/>
      <c r="Z103" s="1142"/>
      <c r="AA103" s="1142"/>
      <c r="AB103" s="1142"/>
      <c r="AC103" s="1142"/>
    </row>
    <row r="104" spans="1:29" s="1010" customFormat="1" ht="15">
      <c r="A104" s="1285"/>
      <c r="B104" s="1276"/>
      <c r="C104" s="1292">
        <v>104</v>
      </c>
      <c r="D104" s="1268">
        <v>102</v>
      </c>
      <c r="E104" s="1268">
        <v>100</v>
      </c>
      <c r="F104" s="1268">
        <v>98</v>
      </c>
      <c r="G104" s="1268">
        <v>96</v>
      </c>
      <c r="H104" s="1268">
        <v>94</v>
      </c>
      <c r="I104" s="1268"/>
      <c r="J104" s="1268"/>
      <c r="K104" s="1268"/>
      <c r="L104" s="1268"/>
      <c r="M104" s="1269"/>
      <c r="N104" s="1270"/>
      <c r="O104" s="1270"/>
      <c r="P104" s="2386"/>
      <c r="Q104" s="1291"/>
      <c r="R104" s="1142"/>
      <c r="S104" s="1142"/>
      <c r="T104" s="1142"/>
      <c r="U104" s="1142"/>
      <c r="V104" s="1142"/>
      <c r="W104" s="1142"/>
      <c r="X104" s="1142"/>
      <c r="Y104" s="1142"/>
      <c r="Z104" s="1142"/>
      <c r="AA104" s="1142"/>
      <c r="AB104" s="1142"/>
      <c r="AC104" s="1142"/>
    </row>
    <row r="105" spans="1:29">
      <c r="A105" s="1151"/>
      <c r="B105" s="1271" t="s">
        <v>1351</v>
      </c>
      <c r="C105" s="1796" t="s">
        <v>509</v>
      </c>
      <c r="D105" s="1286"/>
      <c r="E105" s="1320"/>
      <c r="F105" s="1320"/>
      <c r="G105" s="1320"/>
      <c r="H105" s="1320"/>
      <c r="I105" s="1320"/>
      <c r="J105" s="1320"/>
      <c r="K105" s="1321"/>
      <c r="L105" s="1322"/>
      <c r="M105" s="1323"/>
      <c r="N105" s="1266"/>
      <c r="O105" s="1266"/>
      <c r="P105" s="2385"/>
      <c r="Q105" s="1237"/>
      <c r="R105" s="1041"/>
      <c r="S105" s="1041"/>
      <c r="T105" s="1041"/>
      <c r="U105" s="1041"/>
      <c r="V105" s="1041"/>
      <c r="W105" s="1041"/>
      <c r="X105" s="1041"/>
      <c r="Y105" s="1041"/>
      <c r="Z105" s="1041"/>
      <c r="AA105" s="1041"/>
      <c r="AB105" s="1041"/>
      <c r="AC105" s="1041"/>
    </row>
    <row r="106" spans="1:29" ht="15">
      <c r="A106" s="1083"/>
      <c r="B106" s="1276"/>
      <c r="C106" s="1277">
        <v>100</v>
      </c>
      <c r="D106" s="1277">
        <f t="shared" ref="D106:M106" si="24">C106-$K34</f>
        <v>98</v>
      </c>
      <c r="E106" s="1277">
        <f t="shared" si="24"/>
        <v>96</v>
      </c>
      <c r="F106" s="1277">
        <f t="shared" si="24"/>
        <v>94</v>
      </c>
      <c r="G106" s="1277">
        <f t="shared" si="24"/>
        <v>92</v>
      </c>
      <c r="H106" s="1277">
        <f t="shared" si="24"/>
        <v>90</v>
      </c>
      <c r="I106" s="1277">
        <f t="shared" si="24"/>
        <v>88</v>
      </c>
      <c r="J106" s="1277">
        <f t="shared" si="24"/>
        <v>86</v>
      </c>
      <c r="K106" s="1277">
        <f t="shared" si="24"/>
        <v>84</v>
      </c>
      <c r="L106" s="1277">
        <f t="shared" si="24"/>
        <v>82</v>
      </c>
      <c r="M106" s="1278">
        <f t="shared" si="24"/>
        <v>80</v>
      </c>
      <c r="N106" s="1270"/>
      <c r="O106" s="1270"/>
      <c r="P106" s="2385"/>
      <c r="Q106" s="1237"/>
      <c r="R106" s="1041"/>
      <c r="S106" s="1041"/>
      <c r="T106" s="1041"/>
      <c r="U106" s="1041"/>
      <c r="V106" s="1041"/>
      <c r="W106" s="1041"/>
      <c r="X106" s="1041"/>
      <c r="Y106" s="1041"/>
      <c r="Z106" s="1041"/>
      <c r="AA106" s="1041"/>
      <c r="AB106" s="1041"/>
      <c r="AC106" s="1041"/>
    </row>
    <row r="107" spans="1:29">
      <c r="A107" s="1151"/>
      <c r="B107" s="1271" t="s">
        <v>1352</v>
      </c>
      <c r="C107" s="1796" t="s">
        <v>1104</v>
      </c>
      <c r="D107" s="1796" t="s">
        <v>1103</v>
      </c>
      <c r="E107" s="1796" t="s">
        <v>1385</v>
      </c>
      <c r="F107" s="2392" t="s">
        <v>385</v>
      </c>
      <c r="G107" s="1320"/>
      <c r="H107" s="1320"/>
      <c r="I107" s="1320"/>
      <c r="J107" s="1320"/>
      <c r="K107" s="1321"/>
      <c r="L107" s="1322"/>
      <c r="M107" s="1323"/>
      <c r="N107" s="1266"/>
      <c r="O107" s="1266"/>
      <c r="P107" s="2385"/>
      <c r="Q107" s="1237"/>
      <c r="R107" s="1041"/>
      <c r="S107" s="1041"/>
      <c r="T107" s="1041"/>
      <c r="U107" s="1041"/>
      <c r="V107" s="1041"/>
      <c r="W107" s="1041"/>
      <c r="X107" s="1041"/>
      <c r="Y107" s="1041"/>
      <c r="Z107" s="1041"/>
      <c r="AA107" s="1041"/>
      <c r="AB107" s="1041"/>
      <c r="AC107" s="1041"/>
    </row>
    <row r="108" spans="1:29" ht="15">
      <c r="A108" s="1083"/>
      <c r="B108" s="1276"/>
      <c r="C108" s="1277">
        <v>100</v>
      </c>
      <c r="D108" s="1277">
        <f t="shared" ref="D108:M108" si="25">C108-$K35</f>
        <v>98</v>
      </c>
      <c r="E108" s="1277">
        <f t="shared" si="25"/>
        <v>96</v>
      </c>
      <c r="F108" s="1277">
        <f t="shared" si="25"/>
        <v>94</v>
      </c>
      <c r="G108" s="1277">
        <f t="shared" si="25"/>
        <v>92</v>
      </c>
      <c r="H108" s="1277">
        <f t="shared" si="25"/>
        <v>90</v>
      </c>
      <c r="I108" s="1277">
        <f t="shared" si="25"/>
        <v>88</v>
      </c>
      <c r="J108" s="1277">
        <f t="shared" si="25"/>
        <v>86</v>
      </c>
      <c r="K108" s="1277">
        <f t="shared" si="25"/>
        <v>84</v>
      </c>
      <c r="L108" s="1277">
        <f t="shared" si="25"/>
        <v>82</v>
      </c>
      <c r="M108" s="1278">
        <f t="shared" si="25"/>
        <v>80</v>
      </c>
      <c r="N108" s="1270"/>
      <c r="O108" s="1270"/>
      <c r="P108" s="2385"/>
      <c r="Q108" s="1237"/>
      <c r="R108" s="1041"/>
      <c r="S108" s="1041"/>
      <c r="T108" s="1041"/>
      <c r="U108" s="1041"/>
      <c r="V108" s="1041"/>
      <c r="W108" s="1041"/>
      <c r="X108" s="1041"/>
      <c r="Y108" s="1041"/>
      <c r="Z108" s="1041"/>
      <c r="AA108" s="1041"/>
      <c r="AB108" s="1041"/>
      <c r="AC108" s="1041"/>
    </row>
    <row r="109" spans="1:29">
      <c r="A109" s="1151"/>
      <c r="B109" s="1271" t="s">
        <v>829</v>
      </c>
      <c r="C109" s="1310" t="str">
        <f>C110&amp;"(含)"&amp;"-"&amp;D110</f>
        <v>0.5(含)-0.6</v>
      </c>
      <c r="D109" s="1310" t="str">
        <f>D110&amp;"(含)"&amp;"-"&amp;E110</f>
        <v>0.6(含)-0.7</v>
      </c>
      <c r="E109" s="1310" t="str">
        <f>E110&amp;"(含)"&amp;"-"&amp;F110</f>
        <v>0.7(含)-0.8</v>
      </c>
      <c r="F109" s="1310" t="str">
        <f>F110&amp;"(含)"&amp;"-"&amp;G110</f>
        <v>0.8(含)-0.9</v>
      </c>
      <c r="G109" s="1310" t="str">
        <f>G110&amp;"(含)"&amp;"-"&amp;ROUND(H110,0)&amp;"(含)"</f>
        <v>0.9(含)-1(含)</v>
      </c>
      <c r="H109" s="1310"/>
      <c r="I109" s="1320"/>
      <c r="J109" s="1320"/>
      <c r="K109" s="1321"/>
      <c r="L109" s="1322"/>
      <c r="M109" s="1323"/>
      <c r="N109" s="1266"/>
      <c r="O109" s="1266"/>
      <c r="P109" s="2385"/>
      <c r="Q109" s="1237"/>
      <c r="R109" s="1041"/>
      <c r="S109" s="1041"/>
      <c r="T109" s="1041"/>
      <c r="U109" s="1041"/>
      <c r="V109" s="1041"/>
      <c r="W109" s="1041"/>
      <c r="X109" s="1041"/>
      <c r="Y109" s="1041"/>
      <c r="Z109" s="1041"/>
      <c r="AA109" s="1041"/>
      <c r="AB109" s="1041"/>
      <c r="AC109" s="1041"/>
    </row>
    <row r="110" spans="1:29">
      <c r="A110" s="1151"/>
      <c r="B110" s="1279"/>
      <c r="C110" s="808">
        <v>0.5</v>
      </c>
      <c r="D110" s="808">
        <v>0.6</v>
      </c>
      <c r="E110" s="808">
        <v>0.7</v>
      </c>
      <c r="F110" s="808">
        <v>0.8</v>
      </c>
      <c r="G110" s="808">
        <v>0.9</v>
      </c>
      <c r="H110" s="808">
        <v>1.0001</v>
      </c>
      <c r="I110" s="1792"/>
      <c r="J110" s="1792"/>
      <c r="K110" s="1793"/>
      <c r="L110" s="1794"/>
      <c r="M110" s="1795"/>
      <c r="N110" s="1266"/>
      <c r="O110" s="1266"/>
      <c r="P110" s="2385"/>
      <c r="Q110" s="1237"/>
      <c r="R110" s="1041"/>
      <c r="S110" s="1041"/>
      <c r="T110" s="1041"/>
      <c r="U110" s="1041"/>
      <c r="V110" s="1041"/>
      <c r="W110" s="1041"/>
      <c r="X110" s="1041"/>
      <c r="Y110" s="1041"/>
      <c r="Z110" s="1041"/>
      <c r="AA110" s="1041"/>
      <c r="AB110" s="1041"/>
      <c r="AC110" s="1041"/>
    </row>
    <row r="111" spans="1:29" ht="15">
      <c r="A111" s="1083"/>
      <c r="B111" s="1276"/>
      <c r="C111" s="1313">
        <v>100</v>
      </c>
      <c r="D111" s="1277">
        <f>C111+$K36</f>
        <v>101</v>
      </c>
      <c r="E111" s="1277">
        <f t="shared" ref="E111:M111" si="26">D111+$K36</f>
        <v>102</v>
      </c>
      <c r="F111" s="1277">
        <f t="shared" si="26"/>
        <v>103</v>
      </c>
      <c r="G111" s="1277">
        <f t="shared" si="26"/>
        <v>104</v>
      </c>
      <c r="H111" s="1277">
        <f t="shared" si="26"/>
        <v>105</v>
      </c>
      <c r="I111" s="1277">
        <f t="shared" si="26"/>
        <v>106</v>
      </c>
      <c r="J111" s="1277">
        <f t="shared" si="26"/>
        <v>107</v>
      </c>
      <c r="K111" s="1277">
        <f t="shared" si="26"/>
        <v>108</v>
      </c>
      <c r="L111" s="1277">
        <f t="shared" si="26"/>
        <v>109</v>
      </c>
      <c r="M111" s="1277">
        <f t="shared" si="26"/>
        <v>110</v>
      </c>
      <c r="N111" s="1270"/>
      <c r="O111" s="1270"/>
      <c r="P111" s="2385"/>
      <c r="Q111" s="1237"/>
      <c r="R111" s="1041"/>
      <c r="S111" s="1041"/>
      <c r="T111" s="1041"/>
      <c r="U111" s="1041"/>
      <c r="V111" s="1041"/>
      <c r="W111" s="1041"/>
      <c r="X111" s="1041"/>
      <c r="Y111" s="1041"/>
      <c r="Z111" s="1041"/>
      <c r="AA111" s="1041"/>
      <c r="AB111" s="1041"/>
      <c r="AC111" s="1041"/>
    </row>
    <row r="112" spans="1:29" s="1010" customFormat="1">
      <c r="A112" s="1156"/>
      <c r="B112" s="1271" t="s">
        <v>1358</v>
      </c>
      <c r="C112" s="1286"/>
      <c r="D112" s="1286"/>
      <c r="E112" s="1286"/>
      <c r="F112" s="1286"/>
      <c r="G112" s="1286"/>
      <c r="H112" s="1320"/>
      <c r="I112" s="1320"/>
      <c r="J112" s="1320"/>
      <c r="K112" s="1321"/>
      <c r="L112" s="1322"/>
      <c r="M112" s="1323"/>
      <c r="N112" s="1290"/>
      <c r="O112" s="1290"/>
      <c r="P112" s="2386"/>
      <c r="Q112" s="1291"/>
      <c r="R112" s="1142"/>
      <c r="S112" s="1142"/>
      <c r="T112" s="1142"/>
      <c r="U112" s="1142"/>
      <c r="V112" s="1142"/>
      <c r="W112" s="1142"/>
      <c r="X112" s="1142"/>
      <c r="Y112" s="1142"/>
      <c r="Z112" s="1142"/>
      <c r="AA112" s="1142"/>
      <c r="AB112" s="1142"/>
      <c r="AC112" s="1142"/>
    </row>
    <row r="113" spans="1:29" s="1010" customFormat="1" ht="15">
      <c r="A113" s="1285"/>
      <c r="B113" s="1276"/>
      <c r="C113" s="1277">
        <v>100</v>
      </c>
      <c r="D113" s="1277">
        <f>C113-$K37</f>
        <v>100</v>
      </c>
      <c r="E113" s="1277">
        <f t="shared" ref="E113:M113" si="27">D113-$K37</f>
        <v>100</v>
      </c>
      <c r="F113" s="1277">
        <f t="shared" si="27"/>
        <v>100</v>
      </c>
      <c r="G113" s="1277">
        <f t="shared" si="27"/>
        <v>100</v>
      </c>
      <c r="H113" s="1277">
        <f t="shared" si="27"/>
        <v>100</v>
      </c>
      <c r="I113" s="1277">
        <f t="shared" si="27"/>
        <v>100</v>
      </c>
      <c r="J113" s="1277">
        <f t="shared" si="27"/>
        <v>100</v>
      </c>
      <c r="K113" s="1277">
        <f t="shared" si="27"/>
        <v>100</v>
      </c>
      <c r="L113" s="1277">
        <f t="shared" si="27"/>
        <v>100</v>
      </c>
      <c r="M113" s="1277">
        <f t="shared" si="27"/>
        <v>100</v>
      </c>
      <c r="N113" s="1290"/>
      <c r="O113" s="1290"/>
      <c r="P113" s="2386"/>
      <c r="Q113" s="1291"/>
      <c r="R113" s="1142"/>
      <c r="S113" s="1142"/>
      <c r="T113" s="1142"/>
      <c r="U113" s="1142"/>
      <c r="V113" s="1142"/>
      <c r="W113" s="1142"/>
      <c r="X113" s="1142"/>
      <c r="Y113" s="1142"/>
      <c r="Z113" s="1142"/>
      <c r="AA113" s="1142"/>
      <c r="AB113" s="1142"/>
      <c r="AC113" s="1142"/>
    </row>
    <row r="114" spans="1:29">
      <c r="A114" s="1151"/>
      <c r="B114" s="1271" t="s">
        <v>1459</v>
      </c>
      <c r="C114" s="1286"/>
      <c r="D114" s="1286"/>
      <c r="E114" s="1320"/>
      <c r="F114" s="1320"/>
      <c r="G114" s="1320"/>
      <c r="H114" s="1320"/>
      <c r="I114" s="1320"/>
      <c r="J114" s="1320"/>
      <c r="K114" s="1321"/>
      <c r="L114" s="1322"/>
      <c r="M114" s="1323"/>
      <c r="N114" s="1266"/>
      <c r="O114" s="1266"/>
      <c r="P114" s="2385"/>
      <c r="Q114" s="1237"/>
      <c r="R114" s="1041"/>
      <c r="S114" s="1041"/>
      <c r="T114" s="1041"/>
      <c r="U114" s="1041"/>
      <c r="V114" s="1041"/>
      <c r="W114" s="1041"/>
      <c r="X114" s="1041"/>
      <c r="Y114" s="1041"/>
      <c r="Z114" s="1041"/>
      <c r="AA114" s="1041"/>
      <c r="AB114" s="1041"/>
      <c r="AC114" s="1041"/>
    </row>
    <row r="115" spans="1:29" ht="15">
      <c r="A115" s="1083"/>
      <c r="B115" s="1276"/>
      <c r="C115" s="1277">
        <v>100</v>
      </c>
      <c r="D115" s="1277">
        <f t="shared" ref="D115:M115" si="28">C115-$K38</f>
        <v>100</v>
      </c>
      <c r="E115" s="1277">
        <f t="shared" si="28"/>
        <v>100</v>
      </c>
      <c r="F115" s="1277">
        <f t="shared" si="28"/>
        <v>100</v>
      </c>
      <c r="G115" s="1277">
        <f t="shared" si="28"/>
        <v>100</v>
      </c>
      <c r="H115" s="1277">
        <f t="shared" si="28"/>
        <v>100</v>
      </c>
      <c r="I115" s="1277">
        <f t="shared" si="28"/>
        <v>100</v>
      </c>
      <c r="J115" s="1277">
        <f t="shared" si="28"/>
        <v>100</v>
      </c>
      <c r="K115" s="1277">
        <f t="shared" si="28"/>
        <v>100</v>
      </c>
      <c r="L115" s="1277">
        <f t="shared" si="28"/>
        <v>100</v>
      </c>
      <c r="M115" s="1278">
        <f t="shared" si="28"/>
        <v>100</v>
      </c>
      <c r="N115" s="1270"/>
      <c r="O115" s="1270"/>
      <c r="P115" s="2385"/>
      <c r="Q115" s="1237"/>
      <c r="R115" s="1041"/>
      <c r="S115" s="1041"/>
      <c r="T115" s="1041"/>
      <c r="U115" s="1041"/>
      <c r="V115" s="1041"/>
      <c r="W115" s="1041"/>
      <c r="X115" s="1041"/>
      <c r="Y115" s="1041"/>
      <c r="Z115" s="1041"/>
      <c r="AA115" s="1041"/>
      <c r="AB115" s="1041"/>
      <c r="AC115" s="1041"/>
    </row>
    <row r="116" spans="1:29">
      <c r="A116" s="1151"/>
      <c r="B116" s="1271" t="s">
        <v>1359</v>
      </c>
      <c r="C116" s="1286"/>
      <c r="D116" s="1286"/>
      <c r="E116" s="1286"/>
      <c r="F116" s="1286"/>
      <c r="G116" s="1286"/>
      <c r="H116" s="1320"/>
      <c r="I116" s="1320"/>
      <c r="J116" s="1320"/>
      <c r="K116" s="1321"/>
      <c r="L116" s="1322"/>
      <c r="M116" s="1323"/>
      <c r="N116" s="1266"/>
      <c r="O116" s="1266"/>
      <c r="P116" s="2385"/>
      <c r="Q116" s="1237"/>
      <c r="R116" s="1041"/>
      <c r="S116" s="1041"/>
      <c r="T116" s="1041"/>
      <c r="U116" s="1041"/>
      <c r="V116" s="1041"/>
      <c r="W116" s="1041"/>
      <c r="X116" s="1041"/>
      <c r="Y116" s="1041"/>
      <c r="Z116" s="1041"/>
      <c r="AA116" s="1041"/>
      <c r="AB116" s="1041"/>
      <c r="AC116" s="1041"/>
    </row>
    <row r="117" spans="1:29" ht="15">
      <c r="A117" s="1083"/>
      <c r="B117" s="1276"/>
      <c r="C117" s="1277">
        <v>100</v>
      </c>
      <c r="D117" s="1277">
        <f>C117-$K39</f>
        <v>100</v>
      </c>
      <c r="E117" s="1277">
        <f>D117-$K39</f>
        <v>100</v>
      </c>
      <c r="F117" s="1277">
        <f>E117-$K39</f>
        <v>100</v>
      </c>
      <c r="G117" s="1277">
        <f>F117-$K39</f>
        <v>100</v>
      </c>
      <c r="H117" s="1277"/>
      <c r="I117" s="1277"/>
      <c r="J117" s="1277"/>
      <c r="K117" s="1277"/>
      <c r="L117" s="1277"/>
      <c r="M117" s="1278"/>
      <c r="N117" s="1270"/>
      <c r="O117" s="1270"/>
      <c r="P117" s="2385"/>
      <c r="Q117" s="1237"/>
      <c r="R117" s="1041"/>
      <c r="S117" s="1041"/>
      <c r="T117" s="1041"/>
      <c r="U117" s="1041"/>
      <c r="V117" s="1041"/>
      <c r="W117" s="1041"/>
      <c r="X117" s="1041"/>
      <c r="Y117" s="1041"/>
      <c r="Z117" s="1041"/>
      <c r="AA117" s="1041"/>
      <c r="AB117" s="1041"/>
      <c r="AC117" s="1041"/>
    </row>
    <row r="118" spans="1:29">
      <c r="A118" s="1151"/>
      <c r="B118" s="1271" t="s">
        <v>1387</v>
      </c>
      <c r="C118" s="1244">
        <v>0</v>
      </c>
      <c r="D118" s="1244">
        <v>150</v>
      </c>
      <c r="E118" s="1244">
        <v>300</v>
      </c>
      <c r="F118" s="1244">
        <v>450</v>
      </c>
      <c r="G118" s="1244">
        <v>600</v>
      </c>
      <c r="H118" s="1244">
        <v>750</v>
      </c>
      <c r="I118" s="1287"/>
      <c r="J118" s="1287"/>
      <c r="K118" s="1287"/>
      <c r="L118" s="1288"/>
      <c r="M118" s="1289"/>
      <c r="N118" s="1266"/>
      <c r="O118" s="1266"/>
      <c r="P118" s="2385"/>
      <c r="Q118" s="1237"/>
      <c r="R118" s="1041"/>
      <c r="S118" s="1041"/>
      <c r="T118" s="1041"/>
      <c r="U118" s="1041"/>
      <c r="V118" s="1041"/>
      <c r="W118" s="1041"/>
      <c r="X118" s="1041"/>
      <c r="Y118" s="1041"/>
      <c r="Z118" s="1041"/>
      <c r="AA118" s="1041"/>
      <c r="AB118" s="1041"/>
      <c r="AC118" s="1041"/>
    </row>
    <row r="119" spans="1:29" ht="15">
      <c r="A119" s="1083"/>
      <c r="B119" s="1276"/>
      <c r="C119" s="1292">
        <v>104</v>
      </c>
      <c r="D119" s="1268">
        <v>102</v>
      </c>
      <c r="E119" s="1268">
        <v>100</v>
      </c>
      <c r="F119" s="1268">
        <v>98</v>
      </c>
      <c r="G119" s="1268">
        <v>96</v>
      </c>
      <c r="H119" s="1268">
        <v>94</v>
      </c>
      <c r="I119" s="1268"/>
      <c r="J119" s="1268"/>
      <c r="K119" s="1268"/>
      <c r="L119" s="1268"/>
      <c r="M119" s="1269"/>
      <c r="N119" s="1270"/>
      <c r="O119" s="1270"/>
      <c r="P119" s="2385"/>
      <c r="Q119" s="1237"/>
      <c r="R119" s="1041"/>
      <c r="S119" s="1041"/>
      <c r="T119" s="1041"/>
      <c r="U119" s="1041"/>
      <c r="V119" s="1041"/>
      <c r="W119" s="1041"/>
      <c r="X119" s="1041"/>
      <c r="Y119" s="1041"/>
      <c r="Z119" s="1041"/>
      <c r="AA119" s="1041"/>
      <c r="AB119" s="1041"/>
      <c r="AC119" s="1041"/>
    </row>
    <row r="120" spans="1:29" s="1010" customFormat="1">
      <c r="A120" s="1156"/>
      <c r="B120" s="1271" t="s">
        <v>1467</v>
      </c>
      <c r="C120" s="1320"/>
      <c r="D120" s="1320"/>
      <c r="E120" s="1320"/>
      <c r="F120" s="1320"/>
      <c r="G120" s="1287"/>
      <c r="H120" s="1287"/>
      <c r="I120" s="1287"/>
      <c r="J120" s="1287"/>
      <c r="K120" s="1287"/>
      <c r="L120" s="1288"/>
      <c r="M120" s="1289"/>
      <c r="N120" s="1290"/>
      <c r="O120" s="1290"/>
      <c r="P120" s="2386"/>
      <c r="Q120" s="1291"/>
      <c r="R120" s="1142"/>
      <c r="S120" s="1142"/>
      <c r="T120" s="1142"/>
      <c r="U120" s="1142"/>
      <c r="V120" s="1142"/>
      <c r="W120" s="1142"/>
      <c r="X120" s="1142"/>
      <c r="Y120" s="1142"/>
      <c r="Z120" s="1142"/>
      <c r="AA120" s="1142"/>
      <c r="AB120" s="1142"/>
      <c r="AC120" s="1142"/>
    </row>
    <row r="121" spans="1:29" s="1010" customFormat="1" ht="15">
      <c r="A121" s="1285"/>
      <c r="B121" s="1267"/>
      <c r="C121" s="1313">
        <v>100</v>
      </c>
      <c r="D121" s="1277">
        <f>C121-$K41</f>
        <v>100</v>
      </c>
      <c r="E121" s="1277">
        <f t="shared" ref="E121:M121" si="29">D121-$K41</f>
        <v>100</v>
      </c>
      <c r="F121" s="1277">
        <f t="shared" si="29"/>
        <v>100</v>
      </c>
      <c r="G121" s="1277">
        <f t="shared" si="29"/>
        <v>100</v>
      </c>
      <c r="H121" s="1277">
        <f t="shared" si="29"/>
        <v>100</v>
      </c>
      <c r="I121" s="1277">
        <f t="shared" si="29"/>
        <v>100</v>
      </c>
      <c r="J121" s="1277">
        <f t="shared" si="29"/>
        <v>100</v>
      </c>
      <c r="K121" s="1277">
        <f t="shared" si="29"/>
        <v>100</v>
      </c>
      <c r="L121" s="1277">
        <f t="shared" si="29"/>
        <v>100</v>
      </c>
      <c r="M121" s="1278">
        <f t="shared" si="29"/>
        <v>100</v>
      </c>
      <c r="N121" s="1290"/>
      <c r="O121" s="1290"/>
      <c r="P121" s="2386"/>
      <c r="Q121" s="1291"/>
      <c r="R121" s="1142"/>
      <c r="S121" s="1142"/>
      <c r="T121" s="1142"/>
      <c r="U121" s="1142"/>
      <c r="V121" s="1142"/>
      <c r="W121" s="1142"/>
      <c r="X121" s="1142"/>
      <c r="Y121" s="1142"/>
      <c r="Z121" s="1142"/>
      <c r="AA121" s="1142"/>
      <c r="AB121" s="1142"/>
      <c r="AC121" s="1142"/>
    </row>
    <row r="122" spans="1:29">
      <c r="A122" s="1151"/>
      <c r="B122" s="1271" t="s">
        <v>1362</v>
      </c>
      <c r="C122" s="1796" t="s">
        <v>1104</v>
      </c>
      <c r="D122" s="1796" t="s">
        <v>1103</v>
      </c>
      <c r="E122" s="1796" t="s">
        <v>1385</v>
      </c>
      <c r="F122" s="2392" t="s">
        <v>385</v>
      </c>
      <c r="G122" s="1320"/>
      <c r="H122" s="1320"/>
      <c r="I122" s="1320"/>
      <c r="J122" s="1320"/>
      <c r="K122" s="1321"/>
      <c r="L122" s="1322"/>
      <c r="M122" s="1323"/>
      <c r="N122" s="1266"/>
      <c r="O122" s="1266"/>
      <c r="P122" s="2385"/>
      <c r="Q122" s="1237"/>
      <c r="R122" s="1041"/>
      <c r="S122" s="1041"/>
      <c r="T122" s="1041"/>
      <c r="U122" s="1041"/>
      <c r="V122" s="1041"/>
      <c r="W122" s="1041"/>
      <c r="X122" s="1041"/>
      <c r="Y122" s="1041"/>
      <c r="Z122" s="1041"/>
      <c r="AA122" s="1041"/>
      <c r="AB122" s="1041"/>
      <c r="AC122" s="1041"/>
    </row>
    <row r="123" spans="1:29" ht="15">
      <c r="A123" s="1083"/>
      <c r="B123" s="1276"/>
      <c r="C123" s="1277">
        <v>100</v>
      </c>
      <c r="D123" s="1277">
        <f t="shared" ref="D123:M123" si="30">C123-$K42</f>
        <v>100</v>
      </c>
      <c r="E123" s="1277">
        <f t="shared" si="30"/>
        <v>100</v>
      </c>
      <c r="F123" s="1277">
        <f t="shared" si="30"/>
        <v>100</v>
      </c>
      <c r="G123" s="1277">
        <f t="shared" si="30"/>
        <v>100</v>
      </c>
      <c r="H123" s="1277">
        <f t="shared" si="30"/>
        <v>100</v>
      </c>
      <c r="I123" s="1277">
        <f t="shared" si="30"/>
        <v>100</v>
      </c>
      <c r="J123" s="1277">
        <f t="shared" si="30"/>
        <v>100</v>
      </c>
      <c r="K123" s="1277">
        <f t="shared" si="30"/>
        <v>100</v>
      </c>
      <c r="L123" s="1277">
        <f t="shared" si="30"/>
        <v>100</v>
      </c>
      <c r="M123" s="1278">
        <f t="shared" si="30"/>
        <v>100</v>
      </c>
      <c r="N123" s="1270"/>
      <c r="O123" s="1270"/>
      <c r="P123" s="2385"/>
      <c r="Q123" s="1237"/>
      <c r="R123" s="1041"/>
      <c r="S123" s="1041"/>
      <c r="T123" s="1041"/>
      <c r="U123" s="1041"/>
      <c r="V123" s="1041"/>
      <c r="W123" s="1041"/>
      <c r="X123" s="1041"/>
      <c r="Y123" s="1041"/>
      <c r="Z123" s="1041"/>
      <c r="AA123" s="1041"/>
      <c r="AB123" s="1041"/>
      <c r="AC123" s="1041"/>
    </row>
    <row r="124" spans="1:29">
      <c r="A124" s="1151"/>
      <c r="B124" s="1271" t="s">
        <v>1363</v>
      </c>
      <c r="C124" s="1310" t="s">
        <v>1375</v>
      </c>
      <c r="D124" s="1310" t="s">
        <v>1376</v>
      </c>
      <c r="E124" s="1310" t="s">
        <v>1377</v>
      </c>
      <c r="F124" s="1310" t="s">
        <v>1378</v>
      </c>
      <c r="G124" s="1310" t="s">
        <v>1379</v>
      </c>
      <c r="H124" s="1272"/>
      <c r="I124" s="1272"/>
      <c r="J124" s="1272"/>
      <c r="K124" s="1273"/>
      <c r="L124" s="1274"/>
      <c r="M124" s="1275"/>
      <c r="N124" s="1266"/>
      <c r="O124" s="1266"/>
      <c r="P124" s="2386"/>
      <c r="Q124" s="1237"/>
      <c r="R124" s="1041"/>
      <c r="S124" s="1041"/>
      <c r="T124" s="1041"/>
      <c r="U124" s="1041"/>
      <c r="V124" s="1041"/>
      <c r="W124" s="1041"/>
      <c r="X124" s="1041"/>
      <c r="Y124" s="1041"/>
      <c r="Z124" s="1041"/>
      <c r="AA124" s="1041"/>
      <c r="AB124" s="1041"/>
      <c r="AC124" s="1041"/>
    </row>
    <row r="125" spans="1:29" ht="15">
      <c r="A125" s="1083"/>
      <c r="B125" s="1276"/>
      <c r="C125" s="1277">
        <v>100</v>
      </c>
      <c r="D125" s="1277">
        <f>C125-$K43</f>
        <v>100</v>
      </c>
      <c r="E125" s="1277">
        <f>D125-$K43</f>
        <v>100</v>
      </c>
      <c r="F125" s="1277">
        <f>E125-$K43</f>
        <v>100</v>
      </c>
      <c r="G125" s="1277">
        <f>F125-$K43</f>
        <v>100</v>
      </c>
      <c r="H125" s="1277"/>
      <c r="I125" s="1277"/>
      <c r="J125" s="1277"/>
      <c r="K125" s="1277"/>
      <c r="L125" s="1277"/>
      <c r="M125" s="1278"/>
      <c r="N125" s="1270"/>
      <c r="O125" s="1270"/>
      <c r="P125" s="2385"/>
      <c r="Q125" s="1237"/>
      <c r="R125" s="1041"/>
      <c r="S125" s="1041"/>
      <c r="T125" s="1041"/>
      <c r="U125" s="1041"/>
      <c r="V125" s="1041"/>
      <c r="W125" s="1041"/>
      <c r="X125" s="1041"/>
      <c r="Y125" s="1041"/>
      <c r="Z125" s="1041"/>
      <c r="AA125" s="1041"/>
      <c r="AB125" s="1041"/>
      <c r="AC125" s="1041"/>
    </row>
    <row r="126" spans="1:29" s="1010" customFormat="1">
      <c r="A126" s="1156"/>
      <c r="B126" s="1271">
        <f>B44</f>
        <v>111</v>
      </c>
      <c r="C126" s="1286"/>
      <c r="D126" s="1286"/>
      <c r="E126" s="1286"/>
      <c r="F126" s="1286"/>
      <c r="G126" s="1286"/>
      <c r="H126" s="1287"/>
      <c r="I126" s="1287"/>
      <c r="J126" s="1287"/>
      <c r="K126" s="1287"/>
      <c r="L126" s="1288"/>
      <c r="M126" s="1289"/>
      <c r="N126" s="1290"/>
      <c r="O126" s="1290"/>
      <c r="P126" s="2386"/>
      <c r="Q126" s="1291"/>
      <c r="R126" s="1142"/>
      <c r="S126" s="1142"/>
      <c r="T126" s="1142"/>
      <c r="U126" s="1142"/>
      <c r="V126" s="1142"/>
      <c r="W126" s="1142"/>
      <c r="X126" s="1142"/>
      <c r="Y126" s="1142"/>
      <c r="Z126" s="1142"/>
      <c r="AA126" s="1142"/>
      <c r="AB126" s="1142"/>
      <c r="AC126" s="1142"/>
    </row>
    <row r="127" spans="1:29" s="1010" customFormat="1" ht="15">
      <c r="A127" s="1285"/>
      <c r="B127" s="1276"/>
      <c r="C127" s="1292"/>
      <c r="D127" s="1268"/>
      <c r="E127" s="1268"/>
      <c r="F127" s="1268"/>
      <c r="G127" s="1292"/>
      <c r="H127" s="1294"/>
      <c r="I127" s="1294"/>
      <c r="J127" s="1294"/>
      <c r="K127" s="1294"/>
      <c r="L127" s="1294"/>
      <c r="M127" s="1295"/>
      <c r="N127" s="1290"/>
      <c r="O127" s="1290"/>
      <c r="P127" s="2386"/>
      <c r="Q127" s="1291"/>
      <c r="R127" s="1142"/>
      <c r="S127" s="1142"/>
      <c r="T127" s="1142"/>
      <c r="U127" s="1142"/>
      <c r="V127" s="1142"/>
      <c r="W127" s="1142"/>
      <c r="X127" s="1142"/>
      <c r="Y127" s="1142"/>
      <c r="Z127" s="1142"/>
      <c r="AA127" s="1142"/>
      <c r="AB127" s="1142"/>
      <c r="AC127" s="1142"/>
    </row>
    <row r="128" spans="1:29">
      <c r="A128" s="1151"/>
      <c r="B128" s="1271">
        <f>B45</f>
        <v>111</v>
      </c>
      <c r="C128" s="1286"/>
      <c r="D128" s="1286"/>
      <c r="E128" s="1286"/>
      <c r="F128" s="1286"/>
      <c r="G128" s="1320"/>
      <c r="H128" s="1320"/>
      <c r="I128" s="1320"/>
      <c r="J128" s="1320"/>
      <c r="K128" s="1321"/>
      <c r="L128" s="1322"/>
      <c r="M128" s="1323"/>
      <c r="N128" s="1266"/>
      <c r="O128" s="1266"/>
      <c r="P128" s="2385"/>
      <c r="Q128" s="1237"/>
      <c r="R128" s="1041"/>
      <c r="S128" s="1041"/>
      <c r="T128" s="1041"/>
      <c r="U128" s="1041"/>
      <c r="V128" s="1041"/>
      <c r="W128" s="1041"/>
      <c r="X128" s="1041"/>
      <c r="Y128" s="1041"/>
      <c r="Z128" s="1041"/>
      <c r="AA128" s="1041"/>
      <c r="AB128" s="1041"/>
      <c r="AC128" s="1041"/>
    </row>
    <row r="129" spans="1:29" ht="15">
      <c r="A129" s="1083"/>
      <c r="B129" s="1276"/>
      <c r="C129" s="1292"/>
      <c r="D129" s="1268"/>
      <c r="E129" s="1268"/>
      <c r="F129" s="1268"/>
      <c r="G129" s="1268"/>
      <c r="H129" s="1268"/>
      <c r="I129" s="1268"/>
      <c r="J129" s="1268"/>
      <c r="K129" s="1268"/>
      <c r="L129" s="1268"/>
      <c r="M129" s="1269"/>
      <c r="N129" s="1270"/>
      <c r="O129" s="1270"/>
      <c r="P129" s="2385"/>
      <c r="Q129" s="1237"/>
      <c r="R129" s="1041"/>
      <c r="S129" s="1041"/>
      <c r="T129" s="1041"/>
      <c r="U129" s="1041"/>
      <c r="V129" s="1041"/>
      <c r="W129" s="1041"/>
      <c r="X129" s="1041"/>
      <c r="Y129" s="1041"/>
      <c r="Z129" s="1041"/>
      <c r="AA129" s="1041"/>
      <c r="AB129" s="1041"/>
      <c r="AC129" s="1041"/>
    </row>
    <row r="130" spans="1:29">
      <c r="A130" s="1151"/>
      <c r="B130" s="1279">
        <f>B46</f>
        <v>111</v>
      </c>
      <c r="C130" s="1286"/>
      <c r="D130" s="1286"/>
      <c r="E130" s="1286"/>
      <c r="F130" s="1286"/>
      <c r="G130" s="1324"/>
      <c r="H130" s="1324"/>
      <c r="I130" s="1324"/>
      <c r="J130" s="1324"/>
      <c r="K130" s="1255"/>
      <c r="L130" s="1256"/>
      <c r="M130" s="1327"/>
      <c r="N130" s="1266"/>
      <c r="O130" s="1266"/>
      <c r="P130" s="2385"/>
      <c r="Q130" s="1237"/>
      <c r="R130" s="1041"/>
      <c r="S130" s="1041"/>
      <c r="T130" s="1041"/>
      <c r="U130" s="1041"/>
      <c r="V130" s="1041"/>
      <c r="W130" s="1041"/>
      <c r="X130" s="1041"/>
      <c r="Y130" s="1041"/>
      <c r="Z130" s="1041"/>
      <c r="AA130" s="1041"/>
      <c r="AB130" s="1041"/>
      <c r="AC130" s="1041"/>
    </row>
    <row r="131" spans="1:29" ht="15">
      <c r="A131" s="1096"/>
      <c r="B131" s="1301"/>
      <c r="C131" s="1302"/>
      <c r="D131" s="1302"/>
      <c r="E131" s="1302"/>
      <c r="F131" s="1302"/>
      <c r="G131" s="1328"/>
      <c r="H131" s="1328"/>
      <c r="I131" s="1328"/>
      <c r="J131" s="1328"/>
      <c r="K131" s="1328"/>
      <c r="L131" s="1328"/>
      <c r="M131" s="1329"/>
      <c r="N131" s="1270"/>
      <c r="O131" s="1270"/>
      <c r="P131" s="2385"/>
      <c r="Q131" s="1237"/>
      <c r="R131" s="1041"/>
      <c r="S131" s="1041"/>
      <c r="T131" s="1041"/>
      <c r="U131" s="1041"/>
      <c r="V131" s="1041"/>
      <c r="W131" s="1041"/>
      <c r="X131" s="1041"/>
      <c r="Y131" s="1041"/>
      <c r="Z131" s="1041"/>
      <c r="AA131" s="1041"/>
      <c r="AB131" s="1041"/>
      <c r="AC131" s="1041"/>
    </row>
  </sheetData>
  <sheetProtection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9:P14"/>
    <mergeCell ref="P15:P31"/>
    <mergeCell ref="P32:P46"/>
    <mergeCell ref="Y9:Y14"/>
    <mergeCell ref="Y15:Y31"/>
    <mergeCell ref="Y32:Y46"/>
    <mergeCell ref="P48:Q48"/>
    <mergeCell ref="R48:S48"/>
    <mergeCell ref="T48:U48"/>
    <mergeCell ref="V48:W48"/>
    <mergeCell ref="P49:Q49"/>
    <mergeCell ref="R49:W49"/>
    <mergeCell ref="AA4:AA6"/>
    <mergeCell ref="AB4:AB6"/>
    <mergeCell ref="AC4:AC6"/>
    <mergeCell ref="P4:Q6"/>
    <mergeCell ref="R4:S6"/>
    <mergeCell ref="T4:U6"/>
    <mergeCell ref="V4:W6"/>
    <mergeCell ref="Y4:Z6"/>
  </mergeCells>
  <phoneticPr fontId="239" type="noConversion"/>
  <conditionalFormatting sqref="E52">
    <cfRule type="expression" dxfId="122" priority="16" stopIfTrue="1">
      <formula>$F$52="超过30%"</formula>
    </cfRule>
  </conditionalFormatting>
  <conditionalFormatting sqref="E53">
    <cfRule type="expression" dxfId="121" priority="15" stopIfTrue="1">
      <formula>$F$53="超过20%"</formula>
    </cfRule>
  </conditionalFormatting>
  <conditionalFormatting sqref="E54">
    <cfRule type="expression" dxfId="120" priority="14" stopIfTrue="1">
      <formula>$F$54="超过30%"</formula>
    </cfRule>
  </conditionalFormatting>
  <conditionalFormatting sqref="F7:F46 H7:H46 J7:J46">
    <cfRule type="cellIs" dxfId="119" priority="1" operator="notEqual">
      <formula>100</formula>
    </cfRule>
  </conditionalFormatting>
  <conditionalFormatting sqref="F48">
    <cfRule type="expression" dxfId="118" priority="4">
      <formula>$D$48="简单平均"</formula>
    </cfRule>
  </conditionalFormatting>
  <conditionalFormatting sqref="F52:F54 H52:H54">
    <cfRule type="containsText" dxfId="117" priority="17" stopIfTrue="1" operator="containsText" text="超过">
      <formula>NOT(ISERROR(SEARCH("超过",F52)))</formula>
    </cfRule>
  </conditionalFormatting>
  <conditionalFormatting sqref="G52">
    <cfRule type="expression" dxfId="116" priority="12" stopIfTrue="1">
      <formula>$H$52="超过30%"</formula>
    </cfRule>
  </conditionalFormatting>
  <conditionalFormatting sqref="G53">
    <cfRule type="expression" dxfId="115" priority="11" stopIfTrue="1">
      <formula>$H$53="超过20%"</formula>
    </cfRule>
  </conditionalFormatting>
  <conditionalFormatting sqref="G54">
    <cfRule type="expression" dxfId="114" priority="13" stopIfTrue="1">
      <formula>$H$54="超过30%"</formula>
    </cfRule>
  </conditionalFormatting>
  <conditionalFormatting sqref="H48">
    <cfRule type="expression" dxfId="113" priority="3">
      <formula>$D$48="简单平均"</formula>
    </cfRule>
  </conditionalFormatting>
  <conditionalFormatting sqref="I52">
    <cfRule type="expression" dxfId="112" priority="7" stopIfTrue="1">
      <formula>$J$52="超过30%"</formula>
    </cfRule>
  </conditionalFormatting>
  <conditionalFormatting sqref="I53">
    <cfRule type="expression" dxfId="111" priority="6" stopIfTrue="1">
      <formula>$J$53="超过20%"</formula>
    </cfRule>
  </conditionalFormatting>
  <conditionalFormatting sqref="I54">
    <cfRule type="expression" dxfId="110" priority="5" stopIfTrue="1">
      <formula>$J$54="超过30%"</formula>
    </cfRule>
  </conditionalFormatting>
  <conditionalFormatting sqref="J48">
    <cfRule type="expression" dxfId="109" priority="2">
      <formula>$D$48="简单平均"</formula>
    </cfRule>
  </conditionalFormatting>
  <conditionalFormatting sqref="J52:J54">
    <cfRule type="containsText" dxfId="108" priority="8" stopIfTrue="1" operator="containsText" text="超过">
      <formula>NOT(ISERROR(SEARCH("超过",J52)))</formula>
    </cfRule>
  </conditionalFormatting>
  <dataValidations count="25">
    <dataValidation type="list" allowBlank="1" showInputMessage="1" showErrorMessage="1" sqref="D1" xr:uid="{00000000-0002-0000-1F00-000000000000}">
      <formula1>项目类型</formula1>
    </dataValidation>
    <dataValidation type="list" allowBlank="1" showInputMessage="1" showErrorMessage="1" sqref="E1" xr:uid="{00000000-0002-0000-1F00-000001000000}">
      <formula1>"项目模式,单套模式"</formula1>
    </dataValidation>
    <dataValidation type="list" allowBlank="1" showInputMessage="1" showErrorMessage="1" sqref="F1" xr:uid="{00000000-0002-0000-1F00-000002000000}">
      <formula1>"售价,租金"</formula1>
    </dataValidation>
    <dataValidation type="list" allowBlank="1" showInputMessage="1" showErrorMessage="1" sqref="C2" xr:uid="{00000000-0002-0000-1F00-000003000000}">
      <formula1>"需扣减承租人权益,——"</formula1>
    </dataValidation>
    <dataValidation type="list" allowBlank="1" showInputMessage="1" showErrorMessage="1" sqref="F2" xr:uid="{00000000-0002-0000-1F00-000004000000}">
      <formula1>估价方法</formula1>
    </dataValidation>
    <dataValidation type="list" allowBlank="1" showInputMessage="1" showErrorMessage="1" sqref="C8 E8 G8 I8" xr:uid="{00000000-0002-0000-1F00-000005000000}">
      <formula1>商业交易情况</formula1>
    </dataValidation>
    <dataValidation type="list" allowBlank="1" showInputMessage="1" showErrorMessage="1" sqref="E9 G9 I9" xr:uid="{00000000-0002-0000-1F00-000006000000}">
      <formula1>商业用途</formula1>
    </dataValidation>
    <dataValidation type="list" allowBlank="1" showInputMessage="1" showErrorMessage="1" sqref="C16 E16 G16 I16" xr:uid="{00000000-0002-0000-1F00-000007000000}">
      <formula1>商业繁华度</formula1>
    </dataValidation>
    <dataValidation type="list" allowBlank="1" showInputMessage="1" showErrorMessage="1" sqref="C18 E18 G18 I18" xr:uid="{00000000-0002-0000-1F00-000008000000}">
      <formula1>交通便捷度</formula1>
    </dataValidation>
    <dataValidation type="list" allowBlank="1" showInputMessage="1" showErrorMessage="1" sqref="C20 E20 G20 I20" xr:uid="{00000000-0002-0000-1F00-000009000000}">
      <formula1>公共配套设施</formula1>
    </dataValidation>
    <dataValidation type="list" allowBlank="1" showInputMessage="1" showErrorMessage="1" sqref="C22 E22 G22 I22" xr:uid="{00000000-0002-0000-1F00-00000A000000}">
      <formula1>基础设施水平</formula1>
    </dataValidation>
    <dataValidation type="list" allowBlank="1" showInputMessage="1" showErrorMessage="1" sqref="C24 E24 G24 I24" xr:uid="{00000000-0002-0000-1F00-00000B000000}">
      <formula1>环境</formula1>
    </dataValidation>
    <dataValidation type="list" allowBlank="1" showInputMessage="1" showErrorMessage="1" sqref="C25 E25 G25 I25" xr:uid="{00000000-0002-0000-1F00-00000C000000}">
      <formula1>商业临街状况</formula1>
    </dataValidation>
    <dataValidation type="list" allowBlank="1" showInputMessage="1" showErrorMessage="1" sqref="C27 E27 G27 I27" xr:uid="{00000000-0002-0000-1F00-00000D000000}">
      <formula1>商业人流量</formula1>
    </dataValidation>
    <dataValidation type="list" allowBlank="1" showInputMessage="1" showErrorMessage="1" sqref="C28 E28 G28 I28" xr:uid="{00000000-0002-0000-1F00-00000E000000}">
      <formula1>商业楼层</formula1>
    </dataValidation>
    <dataValidation type="list" allowBlank="1" showInputMessage="1" showErrorMessage="1" sqref="C32 E32 G32 I32" xr:uid="{00000000-0002-0000-1F00-00000F000000}">
      <formula1>商业类型</formula1>
    </dataValidation>
    <dataValidation type="list" allowBlank="1" showInputMessage="1" showErrorMessage="1" sqref="C34 E34 G34 I34" xr:uid="{00000000-0002-0000-1F00-000010000000}">
      <formula1>商业建筑结构</formula1>
    </dataValidation>
    <dataValidation type="list" allowBlank="1" showInputMessage="1" showErrorMessage="1" sqref="C35 E35 G35 I35" xr:uid="{00000000-0002-0000-1F00-000011000000}">
      <formula1>商业公共部分装修</formula1>
    </dataValidation>
    <dataValidation type="list" allowBlank="1" showInputMessage="1" showErrorMessage="1" sqref="C37 E37 G37 I37" xr:uid="{00000000-0002-0000-1F00-000012000000}">
      <formula1>商业基础设施水平</formula1>
    </dataValidation>
    <dataValidation type="list" allowBlank="1" showInputMessage="1" showErrorMessage="1" sqref="C38 E38 G38 I38" xr:uid="{00000000-0002-0000-1F00-000013000000}">
      <formula1>商业业态</formula1>
    </dataValidation>
    <dataValidation type="list" allowBlank="1" showInputMessage="1" showErrorMessage="1" sqref="C39 E39 G39 I39" xr:uid="{00000000-0002-0000-1F00-000014000000}">
      <formula1>商业层高</formula1>
    </dataValidation>
    <dataValidation type="list" allowBlank="1" showInputMessage="1" showErrorMessage="1" sqref="C41 E41 G41 I41" xr:uid="{00000000-0002-0000-1F00-000015000000}">
      <formula1>商业进深比</formula1>
    </dataValidation>
    <dataValidation type="list" allowBlank="1" showInputMessage="1" showErrorMessage="1" sqref="C42 E42 G42 I42" xr:uid="{00000000-0002-0000-1F00-000016000000}">
      <formula1>商业内部装修</formula1>
    </dataValidation>
    <dataValidation type="list" allowBlank="1" showInputMessage="1" showErrorMessage="1" sqref="C43 E43 G43 I43" xr:uid="{00000000-0002-0000-1F00-000017000000}">
      <formula1>内部装修维护情况</formula1>
    </dataValidation>
    <dataValidation type="list" allowBlank="1" showInputMessage="1" showErrorMessage="1" sqref="D48" xr:uid="{00000000-0002-0000-1F00-000018000000}">
      <formula1>"简单平均,加权平均"</formula1>
    </dataValidation>
  </dataValidations>
  <pageMargins left="0.70866141732283505" right="0.70866141732283505" top="1.0629921259842501" bottom="0.94488188976377996" header="0.31496062992126" footer="0.31496062992126"/>
  <pageSetup paperSize="9" scale="48" fitToHeight="0" orientation="portrait" r:id="rId1"/>
  <legacy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4"/>
  <dimension ref="A1:K59"/>
  <sheetViews>
    <sheetView workbookViewId="0">
      <selection activeCell="H42" sqref="H42"/>
    </sheetView>
  </sheetViews>
  <sheetFormatPr defaultColWidth="10" defaultRowHeight="14.25"/>
  <cols>
    <col min="1" max="5" width="22.25" style="1735" customWidth="1"/>
    <col min="6" max="6" width="22.25" style="1737" customWidth="1"/>
    <col min="7" max="641" width="22.25" style="1735" customWidth="1"/>
    <col min="642" max="16384" width="10" style="1735"/>
  </cols>
  <sheetData>
    <row r="1" spans="1:11">
      <c r="A1" s="3490" t="s">
        <v>1468</v>
      </c>
      <c r="B1" s="3490"/>
      <c r="C1" s="3490"/>
      <c r="D1" s="3490"/>
      <c r="E1" s="3490"/>
      <c r="F1" s="3503"/>
      <c r="G1" s="3490"/>
      <c r="H1" s="3490"/>
      <c r="I1" s="3490"/>
      <c r="J1" s="3490"/>
      <c r="K1" s="3490"/>
    </row>
    <row r="2" spans="1:11">
      <c r="A2" s="1735" t="s">
        <v>1389</v>
      </c>
      <c r="B2" s="1735" t="s">
        <v>1390</v>
      </c>
      <c r="C2" s="1735" t="s">
        <v>1391</v>
      </c>
      <c r="D2" s="1735" t="s">
        <v>1392</v>
      </c>
      <c r="E2" s="1735" t="s">
        <v>1393</v>
      </c>
      <c r="F2" s="1737" t="s">
        <v>1394</v>
      </c>
      <c r="G2" s="1735" t="s">
        <v>1395</v>
      </c>
      <c r="H2" s="1735" t="s">
        <v>1469</v>
      </c>
      <c r="I2" s="1735" t="s">
        <v>1470</v>
      </c>
      <c r="J2" s="1735" t="s">
        <v>1396</v>
      </c>
      <c r="K2" s="1735" t="s">
        <v>1397</v>
      </c>
    </row>
    <row r="3" spans="1:11">
      <c r="A3" s="1735" t="s">
        <v>1398</v>
      </c>
      <c r="B3" s="1735" t="s">
        <v>1399</v>
      </c>
      <c r="C3" s="1735" t="s">
        <v>1399</v>
      </c>
      <c r="D3" s="1735">
        <v>183</v>
      </c>
      <c r="E3" s="1735">
        <v>71117</v>
      </c>
      <c r="F3" s="1737">
        <v>25368</v>
      </c>
      <c r="G3" s="1735">
        <v>180411.9</v>
      </c>
      <c r="H3" s="1735">
        <v>1</v>
      </c>
      <c r="I3" s="1735">
        <v>834</v>
      </c>
      <c r="J3" s="1735">
        <v>297</v>
      </c>
      <c r="K3" s="1735">
        <v>169040</v>
      </c>
    </row>
    <row r="4" spans="1:11">
      <c r="A4" s="1735" t="s">
        <v>1400</v>
      </c>
      <c r="B4" s="1735" t="s">
        <v>1401</v>
      </c>
      <c r="C4" s="1735" t="s">
        <v>1402</v>
      </c>
      <c r="D4" s="1735">
        <v>65</v>
      </c>
      <c r="E4" s="1735">
        <v>7526</v>
      </c>
      <c r="F4" s="1737">
        <v>15352</v>
      </c>
      <c r="G4" s="1735">
        <v>11552.98</v>
      </c>
      <c r="H4" s="1735" t="s">
        <v>1399</v>
      </c>
      <c r="I4" s="1735" t="s">
        <v>1399</v>
      </c>
      <c r="J4" s="1735">
        <v>45</v>
      </c>
      <c r="K4" s="1735">
        <v>10071</v>
      </c>
    </row>
    <row r="5" spans="1:11">
      <c r="A5" s="1735" t="s">
        <v>1471</v>
      </c>
      <c r="B5" s="1735" t="s">
        <v>1404</v>
      </c>
      <c r="C5" s="1735" t="s">
        <v>1416</v>
      </c>
      <c r="D5" s="1735">
        <v>30</v>
      </c>
      <c r="E5" s="1735">
        <v>4870</v>
      </c>
      <c r="F5" s="1737">
        <v>12854</v>
      </c>
      <c r="G5" s="1735">
        <v>6259.84</v>
      </c>
      <c r="H5" s="1735" t="s">
        <v>1399</v>
      </c>
      <c r="I5" s="1735" t="s">
        <v>1399</v>
      </c>
      <c r="J5" s="1735" t="s">
        <v>1399</v>
      </c>
      <c r="K5" s="1735" t="s">
        <v>1399</v>
      </c>
    </row>
    <row r="6" spans="1:11">
      <c r="A6" s="1735" t="s">
        <v>1408</v>
      </c>
      <c r="B6" s="1735" t="s">
        <v>1404</v>
      </c>
      <c r="C6" s="1735" t="s">
        <v>1410</v>
      </c>
      <c r="D6" s="1735">
        <v>13</v>
      </c>
      <c r="E6" s="1735">
        <v>7928</v>
      </c>
      <c r="F6" s="1737">
        <v>19492</v>
      </c>
      <c r="G6" s="1735">
        <v>15452.83</v>
      </c>
      <c r="H6" s="1735" t="s">
        <v>1399</v>
      </c>
      <c r="I6" s="1735" t="s">
        <v>1399</v>
      </c>
      <c r="J6" s="1735" t="s">
        <v>1399</v>
      </c>
      <c r="K6" s="1735" t="s">
        <v>1399</v>
      </c>
    </row>
    <row r="7" spans="1:11">
      <c r="A7" s="1735" t="s">
        <v>1472</v>
      </c>
      <c r="B7" s="1735" t="s">
        <v>1404</v>
      </c>
      <c r="C7" s="1735" t="s">
        <v>1473</v>
      </c>
      <c r="D7" s="1735">
        <v>10</v>
      </c>
      <c r="E7" s="1735">
        <v>214</v>
      </c>
      <c r="F7" s="1737">
        <v>51230</v>
      </c>
      <c r="G7" s="1735">
        <v>1098.06</v>
      </c>
      <c r="H7" s="1735" t="s">
        <v>1399</v>
      </c>
      <c r="I7" s="1735" t="s">
        <v>1399</v>
      </c>
      <c r="J7" s="1735" t="s">
        <v>1399</v>
      </c>
      <c r="K7" s="1735" t="s">
        <v>1399</v>
      </c>
    </row>
    <row r="8" spans="1:11">
      <c r="A8" s="1735" t="s">
        <v>1422</v>
      </c>
      <c r="B8" s="1735" t="s">
        <v>1404</v>
      </c>
      <c r="C8" s="1735" t="s">
        <v>1413</v>
      </c>
      <c r="D8" s="1735">
        <v>6</v>
      </c>
      <c r="E8" s="1735">
        <v>1093</v>
      </c>
      <c r="F8" s="1737">
        <v>28258</v>
      </c>
      <c r="G8" s="1735">
        <v>3087.88</v>
      </c>
      <c r="H8" s="1735" t="s">
        <v>1399</v>
      </c>
      <c r="I8" s="1735" t="s">
        <v>1399</v>
      </c>
      <c r="J8" s="1735">
        <v>31</v>
      </c>
      <c r="K8" s="1735">
        <v>8580</v>
      </c>
    </row>
    <row r="9" spans="1:11">
      <c r="A9" s="1735" t="s">
        <v>1474</v>
      </c>
      <c r="B9" s="1735" t="s">
        <v>1401</v>
      </c>
      <c r="C9" s="1735" t="s">
        <v>1402</v>
      </c>
      <c r="D9" s="1735">
        <v>6</v>
      </c>
      <c r="E9" s="1735">
        <v>367</v>
      </c>
      <c r="F9" s="1737">
        <v>18055</v>
      </c>
      <c r="G9" s="1735">
        <v>661.81</v>
      </c>
      <c r="H9" s="1735" t="s">
        <v>1399</v>
      </c>
      <c r="I9" s="1735" t="s">
        <v>1399</v>
      </c>
      <c r="J9" s="1735" t="s">
        <v>1399</v>
      </c>
      <c r="K9" s="1735" t="s">
        <v>1399</v>
      </c>
    </row>
    <row r="10" spans="1:11">
      <c r="A10" s="1735" t="s">
        <v>1432</v>
      </c>
      <c r="B10" s="1735" t="s">
        <v>1404</v>
      </c>
      <c r="C10" s="1735" t="s">
        <v>1433</v>
      </c>
      <c r="D10" s="1735">
        <v>6</v>
      </c>
      <c r="E10" s="1735">
        <v>18164</v>
      </c>
      <c r="F10" s="1737">
        <v>35000</v>
      </c>
      <c r="G10" s="1735">
        <v>63572.43</v>
      </c>
      <c r="H10" s="1735" t="s">
        <v>1399</v>
      </c>
      <c r="I10" s="1735" t="s">
        <v>1399</v>
      </c>
      <c r="J10" s="1735">
        <v>3</v>
      </c>
      <c r="K10" s="1735">
        <v>6204</v>
      </c>
    </row>
    <row r="11" spans="1:11">
      <c r="A11" s="1735" t="s">
        <v>1475</v>
      </c>
      <c r="B11" s="1735" t="s">
        <v>1404</v>
      </c>
      <c r="C11" s="1735" t="s">
        <v>1476</v>
      </c>
      <c r="D11" s="1735">
        <v>4</v>
      </c>
      <c r="E11" s="1735">
        <v>1201</v>
      </c>
      <c r="F11" s="1737">
        <v>22286</v>
      </c>
      <c r="G11" s="1735">
        <v>2676.36</v>
      </c>
      <c r="H11" s="1735" t="s">
        <v>1399</v>
      </c>
      <c r="I11" s="1735" t="s">
        <v>1399</v>
      </c>
      <c r="J11" s="1735" t="s">
        <v>1399</v>
      </c>
      <c r="K11" s="1735" t="s">
        <v>1399</v>
      </c>
    </row>
    <row r="12" spans="1:11">
      <c r="A12" s="1735" t="s">
        <v>1420</v>
      </c>
      <c r="B12" s="1735" t="s">
        <v>1404</v>
      </c>
      <c r="C12" s="1735" t="s">
        <v>1413</v>
      </c>
      <c r="D12" s="1735">
        <v>4</v>
      </c>
      <c r="E12" s="1735">
        <v>3389</v>
      </c>
      <c r="F12" s="1737">
        <v>30822</v>
      </c>
      <c r="G12" s="1735">
        <v>10445.58</v>
      </c>
      <c r="H12" s="1735" t="s">
        <v>1399</v>
      </c>
      <c r="I12" s="1735" t="s">
        <v>1399</v>
      </c>
      <c r="J12" s="1735" t="s">
        <v>1399</v>
      </c>
      <c r="K12" s="1735" t="s">
        <v>1399</v>
      </c>
    </row>
    <row r="13" spans="1:11">
      <c r="A13" s="1735" t="s">
        <v>1477</v>
      </c>
      <c r="B13" s="1735" t="s">
        <v>1404</v>
      </c>
      <c r="C13" s="1735" t="s">
        <v>1416</v>
      </c>
      <c r="D13" s="1735">
        <v>4</v>
      </c>
      <c r="E13" s="1735">
        <v>2253</v>
      </c>
      <c r="F13" s="1737">
        <v>10831</v>
      </c>
      <c r="G13" s="1735">
        <v>2440.2199999999998</v>
      </c>
      <c r="H13" s="1735" t="s">
        <v>1399</v>
      </c>
      <c r="I13" s="1735" t="s">
        <v>1399</v>
      </c>
      <c r="J13" s="1735" t="s">
        <v>1399</v>
      </c>
      <c r="K13" s="1735" t="s">
        <v>1399</v>
      </c>
    </row>
    <row r="14" spans="1:11">
      <c r="A14" s="1735" t="s">
        <v>1478</v>
      </c>
      <c r="B14" s="1735" t="s">
        <v>1427</v>
      </c>
      <c r="C14" s="1735" t="s">
        <v>1430</v>
      </c>
      <c r="D14" s="1735">
        <v>3</v>
      </c>
      <c r="E14" s="1735">
        <v>308</v>
      </c>
      <c r="F14" s="1737">
        <v>12321</v>
      </c>
      <c r="G14" s="1735">
        <v>379.35</v>
      </c>
      <c r="H14" s="1735" t="s">
        <v>1399</v>
      </c>
      <c r="I14" s="1735" t="s">
        <v>1399</v>
      </c>
      <c r="J14" s="1735">
        <v>3</v>
      </c>
      <c r="K14" s="1735">
        <v>265</v>
      </c>
    </row>
    <row r="15" spans="1:11">
      <c r="A15" s="1735" t="s">
        <v>1479</v>
      </c>
      <c r="B15" s="1735" t="s">
        <v>1427</v>
      </c>
      <c r="C15" s="1735" t="s">
        <v>1480</v>
      </c>
      <c r="D15" s="1735">
        <v>3</v>
      </c>
      <c r="E15" s="1735">
        <v>7551</v>
      </c>
      <c r="F15" s="1737">
        <v>21000</v>
      </c>
      <c r="G15" s="1735">
        <v>15857.1</v>
      </c>
      <c r="H15" s="1735" t="s">
        <v>1399</v>
      </c>
      <c r="I15" s="1735" t="s">
        <v>1399</v>
      </c>
      <c r="J15" s="1735" t="s">
        <v>1399</v>
      </c>
      <c r="K15" s="1735" t="s">
        <v>1399</v>
      </c>
    </row>
    <row r="16" spans="1:11">
      <c r="A16" s="1735" t="s">
        <v>1481</v>
      </c>
      <c r="B16" s="1735" t="s">
        <v>1404</v>
      </c>
      <c r="C16" s="1735" t="s">
        <v>1416</v>
      </c>
      <c r="D16" s="1735">
        <v>3</v>
      </c>
      <c r="E16" s="1735">
        <v>1694</v>
      </c>
      <c r="F16" s="1737">
        <v>16276</v>
      </c>
      <c r="G16" s="1735">
        <v>2757.37</v>
      </c>
      <c r="H16" s="1735" t="s">
        <v>1399</v>
      </c>
      <c r="I16" s="1735" t="s">
        <v>1399</v>
      </c>
      <c r="J16" s="1735" t="s">
        <v>1399</v>
      </c>
      <c r="K16" s="1735" t="s">
        <v>1399</v>
      </c>
    </row>
    <row r="17" spans="1:11">
      <c r="A17" s="1735" t="s">
        <v>1482</v>
      </c>
      <c r="B17" s="1735" t="s">
        <v>1401</v>
      </c>
      <c r="C17" s="1735" t="s">
        <v>1483</v>
      </c>
      <c r="D17" s="1735">
        <v>2</v>
      </c>
      <c r="E17" s="1735">
        <v>1063</v>
      </c>
      <c r="F17" s="1737">
        <v>15217</v>
      </c>
      <c r="G17" s="1735">
        <v>1618.29</v>
      </c>
      <c r="H17" s="1735" t="s">
        <v>1399</v>
      </c>
      <c r="I17" s="1735" t="s">
        <v>1399</v>
      </c>
      <c r="J17" s="1735">
        <v>2</v>
      </c>
      <c r="K17" s="1735">
        <v>1066</v>
      </c>
    </row>
    <row r="18" spans="1:11" s="1737" customFormat="1">
      <c r="A18" s="1737" t="s">
        <v>1484</v>
      </c>
      <c r="B18" s="1737" t="s">
        <v>1404</v>
      </c>
      <c r="C18" s="1737" t="s">
        <v>1416</v>
      </c>
      <c r="D18" s="1737">
        <v>2</v>
      </c>
      <c r="E18" s="1737">
        <v>382</v>
      </c>
      <c r="F18" s="1737">
        <v>34459</v>
      </c>
      <c r="G18" s="1737">
        <v>1317.2</v>
      </c>
      <c r="H18" s="1737" t="s">
        <v>1399</v>
      </c>
      <c r="I18" s="1737" t="s">
        <v>1399</v>
      </c>
      <c r="J18" s="1737">
        <v>21</v>
      </c>
      <c r="K18" s="1737">
        <v>31973</v>
      </c>
    </row>
    <row r="19" spans="1:11">
      <c r="A19" s="1735" t="s">
        <v>1485</v>
      </c>
      <c r="B19" s="1735" t="s">
        <v>1404</v>
      </c>
      <c r="C19" s="1735" t="s">
        <v>1486</v>
      </c>
      <c r="D19" s="1735">
        <v>2</v>
      </c>
      <c r="E19" s="1735">
        <v>239</v>
      </c>
      <c r="F19" s="1737">
        <v>25552</v>
      </c>
      <c r="G19" s="1735">
        <v>611.30999999999995</v>
      </c>
      <c r="H19" s="1735" t="s">
        <v>1399</v>
      </c>
      <c r="I19" s="1735" t="s">
        <v>1399</v>
      </c>
      <c r="J19" s="1735" t="s">
        <v>1399</v>
      </c>
      <c r="K19" s="1735" t="s">
        <v>1399</v>
      </c>
    </row>
    <row r="20" spans="1:11">
      <c r="A20" s="1735" t="s">
        <v>1487</v>
      </c>
      <c r="B20" s="1735" t="s">
        <v>1404</v>
      </c>
      <c r="C20" s="1735" t="s">
        <v>1418</v>
      </c>
      <c r="D20" s="1735">
        <v>2</v>
      </c>
      <c r="E20" s="1735">
        <v>694</v>
      </c>
      <c r="F20" s="1737">
        <v>14900</v>
      </c>
      <c r="G20" s="1735">
        <v>1033.72</v>
      </c>
      <c r="H20" s="1735" t="s">
        <v>1399</v>
      </c>
      <c r="I20" s="1735" t="s">
        <v>1399</v>
      </c>
      <c r="J20" s="1735" t="s">
        <v>1399</v>
      </c>
      <c r="K20" s="1735" t="s">
        <v>1399</v>
      </c>
    </row>
    <row r="21" spans="1:11">
      <c r="A21" s="1735" t="s">
        <v>1488</v>
      </c>
      <c r="B21" s="1735" t="s">
        <v>1401</v>
      </c>
      <c r="C21" s="1735" t="s">
        <v>1402</v>
      </c>
      <c r="D21" s="1735">
        <v>2</v>
      </c>
      <c r="E21" s="1735">
        <v>427</v>
      </c>
      <c r="F21" s="1737">
        <v>4760</v>
      </c>
      <c r="G21" s="1735">
        <v>203.2</v>
      </c>
      <c r="H21" s="1735" t="s">
        <v>1399</v>
      </c>
      <c r="I21" s="1735" t="s">
        <v>1399</v>
      </c>
      <c r="J21" s="1735" t="s">
        <v>1399</v>
      </c>
      <c r="K21" s="1735" t="s">
        <v>1399</v>
      </c>
    </row>
    <row r="22" spans="1:11">
      <c r="A22" s="1735" t="s">
        <v>1489</v>
      </c>
      <c r="B22" s="1735" t="s">
        <v>1401</v>
      </c>
      <c r="C22" s="1735" t="s">
        <v>1490</v>
      </c>
      <c r="D22" s="1735">
        <v>1</v>
      </c>
      <c r="E22" s="1735">
        <v>159</v>
      </c>
      <c r="F22" s="1737">
        <v>5003</v>
      </c>
      <c r="G22" s="1735">
        <v>79.790000000000006</v>
      </c>
      <c r="H22" s="1735" t="s">
        <v>1399</v>
      </c>
      <c r="I22" s="1735" t="s">
        <v>1399</v>
      </c>
      <c r="J22" s="1735">
        <v>4</v>
      </c>
      <c r="K22" s="1735">
        <v>960</v>
      </c>
    </row>
    <row r="23" spans="1:11">
      <c r="A23" s="1735" t="s">
        <v>1491</v>
      </c>
      <c r="B23" s="1735" t="s">
        <v>1427</v>
      </c>
      <c r="C23" s="1735" t="s">
        <v>1428</v>
      </c>
      <c r="D23" s="1735">
        <v>1</v>
      </c>
      <c r="E23" s="1735">
        <v>234</v>
      </c>
      <c r="F23" s="1737">
        <v>8383</v>
      </c>
      <c r="G23" s="1735">
        <v>196.16</v>
      </c>
      <c r="H23" s="1735" t="s">
        <v>1399</v>
      </c>
      <c r="I23" s="1735" t="s">
        <v>1399</v>
      </c>
      <c r="J23" s="1735" t="s">
        <v>1399</v>
      </c>
      <c r="K23" s="1735" t="s">
        <v>1399</v>
      </c>
    </row>
    <row r="24" spans="1:11">
      <c r="A24" s="1735" t="s">
        <v>1492</v>
      </c>
      <c r="B24" s="1735" t="s">
        <v>1404</v>
      </c>
      <c r="C24" s="1735" t="s">
        <v>1413</v>
      </c>
      <c r="D24" s="1735">
        <v>1</v>
      </c>
      <c r="E24" s="1735">
        <v>41</v>
      </c>
      <c r="F24" s="1737">
        <v>29748</v>
      </c>
      <c r="G24" s="1735">
        <v>122.03</v>
      </c>
      <c r="H24" s="1735" t="s">
        <v>1399</v>
      </c>
      <c r="I24" s="1735" t="s">
        <v>1399</v>
      </c>
      <c r="J24" s="1735">
        <v>1</v>
      </c>
      <c r="K24" s="1735">
        <v>1051</v>
      </c>
    </row>
    <row r="25" spans="1:11">
      <c r="A25" s="1735" t="s">
        <v>1493</v>
      </c>
      <c r="B25" s="1735" t="s">
        <v>1404</v>
      </c>
      <c r="C25" s="1735" t="s">
        <v>1494</v>
      </c>
      <c r="D25" s="1735">
        <v>1</v>
      </c>
      <c r="E25" s="1735">
        <v>834</v>
      </c>
      <c r="F25" s="1737">
        <v>7531</v>
      </c>
      <c r="G25" s="1735">
        <v>628</v>
      </c>
      <c r="H25" s="1735">
        <v>1</v>
      </c>
      <c r="I25" s="1735">
        <v>834</v>
      </c>
      <c r="J25" s="1735" t="s">
        <v>1399</v>
      </c>
      <c r="K25" s="1735" t="s">
        <v>1399</v>
      </c>
    </row>
    <row r="26" spans="1:11">
      <c r="A26" s="1735" t="s">
        <v>1495</v>
      </c>
      <c r="B26" s="1735" t="s">
        <v>1427</v>
      </c>
      <c r="C26" s="1735" t="s">
        <v>1428</v>
      </c>
      <c r="D26" s="1735">
        <v>1</v>
      </c>
      <c r="E26" s="1735">
        <v>3435</v>
      </c>
      <c r="F26" s="1737">
        <v>4235</v>
      </c>
      <c r="G26" s="1735">
        <v>1454.52</v>
      </c>
      <c r="H26" s="1735" t="s">
        <v>1399</v>
      </c>
      <c r="I26" s="1735" t="s">
        <v>1399</v>
      </c>
      <c r="J26" s="1735" t="s">
        <v>1399</v>
      </c>
      <c r="K26" s="1735" t="s">
        <v>1399</v>
      </c>
    </row>
    <row r="27" spans="1:11" s="1737" customFormat="1">
      <c r="A27" s="1737" t="s">
        <v>1411</v>
      </c>
      <c r="B27" s="1737" t="s">
        <v>1404</v>
      </c>
      <c r="C27" s="1737" t="s">
        <v>1410</v>
      </c>
      <c r="D27" s="1737">
        <v>1</v>
      </c>
      <c r="E27" s="1737">
        <v>16</v>
      </c>
      <c r="F27" s="1737">
        <v>33500</v>
      </c>
      <c r="G27" s="1737">
        <v>53.3</v>
      </c>
      <c r="H27" s="1737" t="s">
        <v>1399</v>
      </c>
      <c r="I27" s="1737" t="s">
        <v>1399</v>
      </c>
      <c r="J27" s="1737">
        <v>6</v>
      </c>
      <c r="K27" s="1737">
        <v>5241</v>
      </c>
    </row>
    <row r="28" spans="1:11">
      <c r="A28" s="1735" t="s">
        <v>1496</v>
      </c>
      <c r="B28" s="1735" t="s">
        <v>1401</v>
      </c>
      <c r="C28" s="1735" t="s">
        <v>1407</v>
      </c>
      <c r="D28" s="1735">
        <v>1</v>
      </c>
      <c r="E28" s="1735">
        <v>44</v>
      </c>
      <c r="F28" s="1737">
        <v>16852</v>
      </c>
      <c r="G28" s="1735">
        <v>74.59</v>
      </c>
      <c r="H28" s="1735" t="s">
        <v>1399</v>
      </c>
      <c r="I28" s="1735" t="s">
        <v>1399</v>
      </c>
      <c r="J28" s="1735" t="s">
        <v>1399</v>
      </c>
      <c r="K28" s="1735" t="s">
        <v>1399</v>
      </c>
    </row>
    <row r="29" spans="1:11" s="1737" customFormat="1">
      <c r="A29" s="1737" t="s">
        <v>1419</v>
      </c>
      <c r="B29" s="1737" t="s">
        <v>1404</v>
      </c>
      <c r="C29" s="1737" t="s">
        <v>1413</v>
      </c>
      <c r="D29" s="1737">
        <v>1</v>
      </c>
      <c r="E29" s="1737">
        <v>22</v>
      </c>
      <c r="F29" s="1737">
        <v>38000</v>
      </c>
      <c r="G29" s="1737">
        <v>83.94</v>
      </c>
      <c r="H29" s="1737" t="s">
        <v>1399</v>
      </c>
      <c r="I29" s="1737" t="s">
        <v>1399</v>
      </c>
      <c r="J29" s="1737" t="s">
        <v>1399</v>
      </c>
      <c r="K29" s="1737" t="s">
        <v>1399</v>
      </c>
    </row>
    <row r="30" spans="1:11">
      <c r="A30" s="1735" t="s">
        <v>1497</v>
      </c>
      <c r="B30" s="1735" t="s">
        <v>1401</v>
      </c>
      <c r="C30" s="1735" t="s">
        <v>1498</v>
      </c>
      <c r="D30" s="1735">
        <v>1</v>
      </c>
      <c r="E30" s="1735">
        <v>363</v>
      </c>
      <c r="F30" s="1737">
        <v>16379</v>
      </c>
      <c r="G30" s="1735">
        <v>593.95000000000005</v>
      </c>
      <c r="H30" s="1735" t="s">
        <v>1399</v>
      </c>
      <c r="I30" s="1735" t="s">
        <v>1399</v>
      </c>
      <c r="J30" s="1735" t="s">
        <v>1399</v>
      </c>
      <c r="K30" s="1735" t="s">
        <v>1399</v>
      </c>
    </row>
    <row r="31" spans="1:11">
      <c r="A31" s="1735" t="s">
        <v>1499</v>
      </c>
      <c r="B31" s="1735" t="s">
        <v>1427</v>
      </c>
      <c r="C31" s="1735" t="s">
        <v>1428</v>
      </c>
      <c r="D31" s="1735">
        <v>1</v>
      </c>
      <c r="E31" s="1735">
        <v>309</v>
      </c>
      <c r="F31" s="1737">
        <v>22194</v>
      </c>
      <c r="G31" s="1735">
        <v>684.73</v>
      </c>
      <c r="H31" s="1735" t="s">
        <v>1399</v>
      </c>
      <c r="I31" s="1735" t="s">
        <v>1399</v>
      </c>
      <c r="J31" s="1735" t="s">
        <v>1399</v>
      </c>
      <c r="K31" s="1735" t="s">
        <v>1399</v>
      </c>
    </row>
    <row r="32" spans="1:11">
      <c r="A32" s="1735" t="s">
        <v>1500</v>
      </c>
      <c r="B32" s="1735" t="s">
        <v>1401</v>
      </c>
      <c r="C32" s="1735" t="s">
        <v>1407</v>
      </c>
      <c r="D32" s="1735">
        <v>1</v>
      </c>
      <c r="E32" s="1735">
        <v>154</v>
      </c>
      <c r="F32" s="1737">
        <v>4997</v>
      </c>
      <c r="G32" s="1735">
        <v>76.790000000000006</v>
      </c>
      <c r="H32" s="1735" t="s">
        <v>1399</v>
      </c>
      <c r="I32" s="1735" t="s">
        <v>1399</v>
      </c>
      <c r="J32" s="1735" t="s">
        <v>1399</v>
      </c>
      <c r="K32" s="1735" t="s">
        <v>1399</v>
      </c>
    </row>
    <row r="33" spans="1:11">
      <c r="A33" s="1735" t="s">
        <v>1429</v>
      </c>
      <c r="B33" s="1735" t="s">
        <v>1427</v>
      </c>
      <c r="C33" s="1735" t="s">
        <v>1430</v>
      </c>
      <c r="D33" s="1735">
        <v>1</v>
      </c>
      <c r="E33" s="1735">
        <v>230</v>
      </c>
      <c r="F33" s="1737">
        <v>25009</v>
      </c>
      <c r="G33" s="1735">
        <v>575.59</v>
      </c>
      <c r="H33" s="1735" t="s">
        <v>1399</v>
      </c>
      <c r="I33" s="1735" t="s">
        <v>1399</v>
      </c>
      <c r="J33" s="1735">
        <v>27</v>
      </c>
      <c r="K33" s="1735">
        <v>5546</v>
      </c>
    </row>
    <row r="34" spans="1:11">
      <c r="A34" s="1735" t="s">
        <v>1415</v>
      </c>
      <c r="B34" s="1735" t="s">
        <v>1404</v>
      </c>
      <c r="C34" s="1735" t="s">
        <v>1416</v>
      </c>
      <c r="D34" s="1735">
        <v>1</v>
      </c>
      <c r="E34" s="1735">
        <v>64</v>
      </c>
      <c r="F34" s="1737">
        <v>11978</v>
      </c>
      <c r="G34" s="1735">
        <v>76.61</v>
      </c>
      <c r="H34" s="1735" t="s">
        <v>1399</v>
      </c>
      <c r="I34" s="1735" t="s">
        <v>1399</v>
      </c>
      <c r="J34" s="1735" t="s">
        <v>1399</v>
      </c>
      <c r="K34" s="1735" t="s">
        <v>1399</v>
      </c>
    </row>
    <row r="35" spans="1:11">
      <c r="A35" s="1735" t="s">
        <v>1501</v>
      </c>
      <c r="B35" s="1735" t="s">
        <v>1427</v>
      </c>
      <c r="C35" s="1735" t="s">
        <v>1430</v>
      </c>
      <c r="D35" s="1735">
        <v>1</v>
      </c>
      <c r="E35" s="1735">
        <v>74</v>
      </c>
      <c r="F35" s="1737">
        <v>678</v>
      </c>
      <c r="G35" s="1735">
        <v>4.99</v>
      </c>
      <c r="H35" s="1735" t="s">
        <v>1399</v>
      </c>
      <c r="I35" s="1735" t="s">
        <v>1399</v>
      </c>
      <c r="J35" s="1735">
        <v>1</v>
      </c>
      <c r="K35" s="1735">
        <v>74</v>
      </c>
    </row>
    <row r="36" spans="1:11">
      <c r="A36" s="1735" t="s">
        <v>1502</v>
      </c>
      <c r="B36" s="1735" t="s">
        <v>1404</v>
      </c>
      <c r="C36" s="1735" t="s">
        <v>1502</v>
      </c>
      <c r="D36" s="1735">
        <v>1</v>
      </c>
      <c r="E36" s="1735">
        <v>138</v>
      </c>
      <c r="F36" s="1737">
        <v>16048</v>
      </c>
      <c r="G36" s="1735">
        <v>221.37</v>
      </c>
      <c r="H36" s="1735" t="s">
        <v>1399</v>
      </c>
      <c r="I36" s="1735" t="s">
        <v>1399</v>
      </c>
      <c r="J36" s="1735" t="s">
        <v>1399</v>
      </c>
      <c r="K36" s="1735" t="s">
        <v>1399</v>
      </c>
    </row>
    <row r="37" spans="1:11">
      <c r="A37" s="1735" t="s">
        <v>1503</v>
      </c>
      <c r="B37" s="1735" t="s">
        <v>1404</v>
      </c>
      <c r="C37" s="1735" t="s">
        <v>1504</v>
      </c>
      <c r="D37" s="1735">
        <v>1</v>
      </c>
      <c r="E37" s="1735">
        <v>5640</v>
      </c>
      <c r="F37" s="1737">
        <v>61100</v>
      </c>
      <c r="G37" s="1735">
        <v>34460.03</v>
      </c>
      <c r="H37" s="1735" t="s">
        <v>1399</v>
      </c>
      <c r="I37" s="1735" t="s">
        <v>1399</v>
      </c>
      <c r="J37" s="1735" t="s">
        <v>1399</v>
      </c>
      <c r="K37" s="1735" t="s">
        <v>1399</v>
      </c>
    </row>
    <row r="38" spans="1:11">
      <c r="A38" s="1735" t="s">
        <v>1426</v>
      </c>
      <c r="B38" s="1735" t="s">
        <v>1427</v>
      </c>
      <c r="C38" s="1735" t="s">
        <v>1428</v>
      </c>
      <c r="D38" s="1735" t="s">
        <v>1399</v>
      </c>
      <c r="E38" s="1735" t="s">
        <v>1399</v>
      </c>
      <c r="F38" s="1737" t="s">
        <v>1399</v>
      </c>
      <c r="G38" s="1735" t="s">
        <v>1399</v>
      </c>
      <c r="H38" s="1735" t="s">
        <v>1399</v>
      </c>
      <c r="I38" s="1735" t="s">
        <v>1399</v>
      </c>
      <c r="J38" s="1735">
        <v>12</v>
      </c>
      <c r="K38" s="1735">
        <v>11317</v>
      </c>
    </row>
    <row r="39" spans="1:11">
      <c r="A39" s="1735" t="s">
        <v>1505</v>
      </c>
      <c r="B39" s="1735" t="s">
        <v>1404</v>
      </c>
      <c r="C39" s="1735" t="s">
        <v>1413</v>
      </c>
      <c r="D39" s="1735" t="s">
        <v>1399</v>
      </c>
      <c r="E39" s="1735" t="s">
        <v>1399</v>
      </c>
      <c r="F39" s="1737" t="s">
        <v>1399</v>
      </c>
      <c r="G39" s="1735" t="s">
        <v>1399</v>
      </c>
      <c r="H39" s="1735" t="s">
        <v>1399</v>
      </c>
      <c r="I39" s="1735" t="s">
        <v>1399</v>
      </c>
      <c r="J39" s="1735">
        <v>2</v>
      </c>
      <c r="K39" s="1735">
        <v>647</v>
      </c>
    </row>
    <row r="40" spans="1:11">
      <c r="A40" s="1735" t="s">
        <v>1424</v>
      </c>
      <c r="B40" s="1735" t="s">
        <v>1404</v>
      </c>
      <c r="C40" s="1735" t="s">
        <v>1425</v>
      </c>
      <c r="D40" s="1735" t="s">
        <v>1399</v>
      </c>
      <c r="E40" s="1735" t="s">
        <v>1399</v>
      </c>
      <c r="F40" s="1737" t="s">
        <v>1399</v>
      </c>
      <c r="G40" s="1735" t="s">
        <v>1399</v>
      </c>
      <c r="H40" s="1735" t="s">
        <v>1399</v>
      </c>
      <c r="I40" s="1735" t="s">
        <v>1399</v>
      </c>
      <c r="J40" s="1735">
        <v>28</v>
      </c>
      <c r="K40" s="1735">
        <v>14728</v>
      </c>
    </row>
    <row r="41" spans="1:11">
      <c r="A41" s="1735" t="s">
        <v>1431</v>
      </c>
      <c r="B41" s="1735" t="s">
        <v>1404</v>
      </c>
      <c r="C41" s="1735" t="s">
        <v>1416</v>
      </c>
      <c r="D41" s="1735" t="s">
        <v>1399</v>
      </c>
      <c r="E41" s="1735" t="s">
        <v>1399</v>
      </c>
      <c r="F41" s="1737" t="s">
        <v>1399</v>
      </c>
      <c r="G41" s="1735" t="s">
        <v>1399</v>
      </c>
      <c r="H41" s="1735" t="s">
        <v>1399</v>
      </c>
      <c r="I41" s="1735" t="s">
        <v>1399</v>
      </c>
      <c r="J41" s="1735">
        <v>1</v>
      </c>
      <c r="K41" s="1735">
        <v>865</v>
      </c>
    </row>
    <row r="42" spans="1:11">
      <c r="A42" s="1735" t="s">
        <v>1506</v>
      </c>
      <c r="B42" s="1735" t="s">
        <v>1404</v>
      </c>
      <c r="C42" s="1735" t="s">
        <v>1416</v>
      </c>
      <c r="D42" s="1735" t="s">
        <v>1399</v>
      </c>
      <c r="E42" s="1735" t="s">
        <v>1399</v>
      </c>
      <c r="F42" s="1737" t="s">
        <v>1399</v>
      </c>
      <c r="G42" s="1735" t="s">
        <v>1399</v>
      </c>
      <c r="H42" s="1735" t="s">
        <v>1399</v>
      </c>
      <c r="I42" s="1735" t="s">
        <v>1399</v>
      </c>
      <c r="J42" s="1735">
        <v>2</v>
      </c>
      <c r="K42" s="1735">
        <v>403</v>
      </c>
    </row>
    <row r="43" spans="1:11">
      <c r="A43" s="1735" t="s">
        <v>1434</v>
      </c>
      <c r="B43" s="1735" t="s">
        <v>1404</v>
      </c>
      <c r="C43" s="1735" t="s">
        <v>1413</v>
      </c>
      <c r="D43" s="1735" t="s">
        <v>1399</v>
      </c>
      <c r="E43" s="1735" t="s">
        <v>1399</v>
      </c>
      <c r="F43" s="1737" t="s">
        <v>1399</v>
      </c>
      <c r="G43" s="1735" t="s">
        <v>1399</v>
      </c>
      <c r="H43" s="1735" t="s">
        <v>1399</v>
      </c>
      <c r="I43" s="1735" t="s">
        <v>1399</v>
      </c>
      <c r="J43" s="1735">
        <v>1</v>
      </c>
      <c r="K43" s="1735">
        <v>665</v>
      </c>
    </row>
    <row r="44" spans="1:11">
      <c r="A44" s="1735" t="s">
        <v>1507</v>
      </c>
      <c r="B44" s="1735" t="s">
        <v>1401</v>
      </c>
      <c r="C44" s="1735" t="s">
        <v>1508</v>
      </c>
      <c r="D44" s="1735" t="s">
        <v>1399</v>
      </c>
      <c r="E44" s="1735" t="s">
        <v>1399</v>
      </c>
      <c r="F44" s="1737" t="s">
        <v>1399</v>
      </c>
      <c r="G44" s="1735" t="s">
        <v>1399</v>
      </c>
      <c r="H44" s="1735" t="s">
        <v>1399</v>
      </c>
      <c r="I44" s="1735" t="s">
        <v>1399</v>
      </c>
      <c r="J44" s="1735">
        <v>2</v>
      </c>
      <c r="K44" s="1735">
        <v>496</v>
      </c>
    </row>
    <row r="45" spans="1:11">
      <c r="A45" s="1735" t="s">
        <v>1509</v>
      </c>
      <c r="B45" s="1735" t="s">
        <v>1401</v>
      </c>
      <c r="C45" s="1735" t="s">
        <v>1490</v>
      </c>
      <c r="D45" s="1735" t="s">
        <v>1399</v>
      </c>
      <c r="E45" s="1735" t="s">
        <v>1399</v>
      </c>
      <c r="F45" s="1737" t="s">
        <v>1399</v>
      </c>
      <c r="G45" s="1735" t="s">
        <v>1399</v>
      </c>
      <c r="H45" s="1735" t="s">
        <v>1399</v>
      </c>
      <c r="I45" s="1735" t="s">
        <v>1399</v>
      </c>
      <c r="J45" s="1735">
        <v>5</v>
      </c>
      <c r="K45" s="1735">
        <v>3063</v>
      </c>
    </row>
    <row r="46" spans="1:11">
      <c r="A46" s="1735" t="s">
        <v>1510</v>
      </c>
      <c r="B46" s="1735" t="s">
        <v>1404</v>
      </c>
      <c r="C46" s="1735" t="s">
        <v>1413</v>
      </c>
      <c r="D46" s="1735" t="s">
        <v>1399</v>
      </c>
      <c r="E46" s="1735" t="s">
        <v>1399</v>
      </c>
      <c r="F46" s="1737" t="s">
        <v>1399</v>
      </c>
      <c r="G46" s="1735" t="s">
        <v>1399</v>
      </c>
      <c r="H46" s="1735" t="s">
        <v>1399</v>
      </c>
      <c r="I46" s="1735" t="s">
        <v>1399</v>
      </c>
      <c r="J46" s="1735">
        <v>4</v>
      </c>
      <c r="K46" s="1735">
        <v>4069</v>
      </c>
    </row>
    <row r="47" spans="1:11">
      <c r="A47" s="1735" t="s">
        <v>1414</v>
      </c>
      <c r="B47" s="1735" t="s">
        <v>1404</v>
      </c>
      <c r="C47" s="1735" t="s">
        <v>1413</v>
      </c>
      <c r="D47" s="1735" t="s">
        <v>1399</v>
      </c>
      <c r="E47" s="1735" t="s">
        <v>1399</v>
      </c>
      <c r="F47" s="1737" t="s">
        <v>1399</v>
      </c>
      <c r="G47" s="1735" t="s">
        <v>1399</v>
      </c>
      <c r="H47" s="1735" t="s">
        <v>1399</v>
      </c>
      <c r="I47" s="1735" t="s">
        <v>1399</v>
      </c>
      <c r="J47" s="1735">
        <v>3</v>
      </c>
      <c r="K47" s="1735">
        <v>3095</v>
      </c>
    </row>
    <row r="48" spans="1:11">
      <c r="A48" s="1735" t="s">
        <v>1511</v>
      </c>
      <c r="B48" s="1735" t="s">
        <v>1404</v>
      </c>
      <c r="C48" s="1735" t="s">
        <v>1504</v>
      </c>
      <c r="D48" s="1735" t="s">
        <v>1399</v>
      </c>
      <c r="E48" s="1735" t="s">
        <v>1399</v>
      </c>
      <c r="F48" s="1737" t="s">
        <v>1399</v>
      </c>
      <c r="G48" s="1735" t="s">
        <v>1399</v>
      </c>
      <c r="H48" s="1735" t="s">
        <v>1399</v>
      </c>
      <c r="I48" s="1735" t="s">
        <v>1399</v>
      </c>
      <c r="J48" s="1735">
        <v>3</v>
      </c>
      <c r="K48" s="1735">
        <v>676</v>
      </c>
    </row>
    <row r="49" spans="1:11">
      <c r="A49" s="1735" t="s">
        <v>1512</v>
      </c>
      <c r="B49" s="1735" t="s">
        <v>1427</v>
      </c>
      <c r="C49" s="1735" t="s">
        <v>1513</v>
      </c>
      <c r="D49" s="1735" t="s">
        <v>1399</v>
      </c>
      <c r="E49" s="1735" t="s">
        <v>1399</v>
      </c>
      <c r="F49" s="1737" t="s">
        <v>1399</v>
      </c>
      <c r="G49" s="1735" t="s">
        <v>1399</v>
      </c>
      <c r="H49" s="1735" t="s">
        <v>1399</v>
      </c>
      <c r="I49" s="1735" t="s">
        <v>1399</v>
      </c>
      <c r="J49" s="1735">
        <v>1</v>
      </c>
      <c r="K49" s="1735">
        <v>403</v>
      </c>
    </row>
    <row r="50" spans="1:11">
      <c r="A50" s="1735" t="s">
        <v>1514</v>
      </c>
      <c r="B50" s="1735" t="s">
        <v>1427</v>
      </c>
      <c r="C50" s="1735" t="s">
        <v>1428</v>
      </c>
      <c r="D50" s="1735" t="s">
        <v>1399</v>
      </c>
      <c r="E50" s="1735" t="s">
        <v>1399</v>
      </c>
      <c r="F50" s="1737" t="s">
        <v>1399</v>
      </c>
      <c r="G50" s="1735" t="s">
        <v>1399</v>
      </c>
      <c r="H50" s="1735" t="s">
        <v>1399</v>
      </c>
      <c r="I50" s="1735" t="s">
        <v>1399</v>
      </c>
      <c r="J50" s="1735">
        <v>5</v>
      </c>
      <c r="K50" s="1735">
        <v>4626</v>
      </c>
    </row>
    <row r="51" spans="1:11">
      <c r="A51" s="1735" t="s">
        <v>1515</v>
      </c>
      <c r="B51" s="1735" t="s">
        <v>1404</v>
      </c>
      <c r="C51" s="1735" t="s">
        <v>1516</v>
      </c>
      <c r="D51" s="1735" t="s">
        <v>1399</v>
      </c>
      <c r="E51" s="1735" t="s">
        <v>1399</v>
      </c>
      <c r="F51" s="1737" t="s">
        <v>1399</v>
      </c>
      <c r="G51" s="1735" t="s">
        <v>1399</v>
      </c>
      <c r="H51" s="1735" t="s">
        <v>1399</v>
      </c>
      <c r="I51" s="1735" t="s">
        <v>1399</v>
      </c>
      <c r="J51" s="1735">
        <v>2</v>
      </c>
      <c r="K51" s="1735">
        <v>559</v>
      </c>
    </row>
    <row r="52" spans="1:11">
      <c r="A52" s="1735" t="s">
        <v>1517</v>
      </c>
      <c r="B52" s="1735" t="s">
        <v>1427</v>
      </c>
      <c r="C52" s="1735" t="s">
        <v>1480</v>
      </c>
      <c r="D52" s="1735" t="s">
        <v>1399</v>
      </c>
      <c r="E52" s="1735" t="s">
        <v>1399</v>
      </c>
      <c r="F52" s="1737" t="s">
        <v>1399</v>
      </c>
      <c r="G52" s="1735" t="s">
        <v>1399</v>
      </c>
      <c r="H52" s="1735" t="s">
        <v>1399</v>
      </c>
      <c r="I52" s="1735" t="s">
        <v>1399</v>
      </c>
      <c r="J52" s="1735">
        <v>10</v>
      </c>
      <c r="K52" s="1735">
        <v>7500</v>
      </c>
    </row>
    <row r="53" spans="1:11">
      <c r="A53" s="1735" t="s">
        <v>1518</v>
      </c>
      <c r="B53" s="1735" t="s">
        <v>1404</v>
      </c>
      <c r="C53" s="1735" t="s">
        <v>1516</v>
      </c>
      <c r="D53" s="1735" t="s">
        <v>1399</v>
      </c>
      <c r="E53" s="1735" t="s">
        <v>1399</v>
      </c>
      <c r="F53" s="1737" t="s">
        <v>1399</v>
      </c>
      <c r="G53" s="1735" t="s">
        <v>1399</v>
      </c>
      <c r="H53" s="1735" t="s">
        <v>1399</v>
      </c>
      <c r="I53" s="1735" t="s">
        <v>1399</v>
      </c>
      <c r="J53" s="1735">
        <v>1</v>
      </c>
      <c r="K53" s="1735">
        <v>7744</v>
      </c>
    </row>
    <row r="54" spans="1:11">
      <c r="A54" s="1735" t="s">
        <v>1519</v>
      </c>
      <c r="B54" s="1735" t="s">
        <v>1404</v>
      </c>
      <c r="C54" s="1735" t="s">
        <v>1413</v>
      </c>
      <c r="D54" s="1735" t="s">
        <v>1399</v>
      </c>
      <c r="E54" s="1735" t="s">
        <v>1399</v>
      </c>
      <c r="F54" s="1737" t="s">
        <v>1399</v>
      </c>
      <c r="G54" s="1735" t="s">
        <v>1399</v>
      </c>
      <c r="H54" s="1735" t="s">
        <v>1399</v>
      </c>
      <c r="I54" s="1735" t="s">
        <v>1399</v>
      </c>
      <c r="J54" s="1735">
        <v>10</v>
      </c>
      <c r="K54" s="1735">
        <v>3978</v>
      </c>
    </row>
    <row r="55" spans="1:11">
      <c r="A55" s="1735" t="s">
        <v>1520</v>
      </c>
      <c r="B55" s="1735" t="s">
        <v>1427</v>
      </c>
      <c r="C55" s="1735" t="s">
        <v>1428</v>
      </c>
      <c r="D55" s="1735" t="s">
        <v>1399</v>
      </c>
      <c r="E55" s="1735" t="s">
        <v>1399</v>
      </c>
      <c r="F55" s="1737" t="s">
        <v>1399</v>
      </c>
      <c r="G55" s="1735" t="s">
        <v>1399</v>
      </c>
      <c r="H55" s="1735" t="s">
        <v>1399</v>
      </c>
      <c r="I55" s="1735" t="s">
        <v>1399</v>
      </c>
      <c r="J55" s="1735">
        <v>7</v>
      </c>
      <c r="K55" s="1735">
        <v>456</v>
      </c>
    </row>
    <row r="56" spans="1:11">
      <c r="A56" s="1735" t="s">
        <v>1435</v>
      </c>
      <c r="B56" s="1735" t="s">
        <v>1427</v>
      </c>
      <c r="C56" s="1735" t="s">
        <v>1436</v>
      </c>
      <c r="D56" s="1735" t="s">
        <v>1399</v>
      </c>
      <c r="E56" s="1735" t="s">
        <v>1399</v>
      </c>
      <c r="F56" s="1737" t="s">
        <v>1399</v>
      </c>
      <c r="G56" s="1735" t="s">
        <v>1399</v>
      </c>
      <c r="H56" s="1735" t="s">
        <v>1399</v>
      </c>
      <c r="I56" s="1735" t="s">
        <v>1399</v>
      </c>
      <c r="J56" s="1735">
        <v>37</v>
      </c>
      <c r="K56" s="1735">
        <v>20882</v>
      </c>
    </row>
    <row r="57" spans="1:11">
      <c r="A57" s="1735" t="s">
        <v>1521</v>
      </c>
      <c r="B57" s="1735" t="s">
        <v>1427</v>
      </c>
      <c r="C57" s="1735" t="s">
        <v>1436</v>
      </c>
      <c r="D57" s="1735" t="s">
        <v>1399</v>
      </c>
      <c r="E57" s="1735" t="s">
        <v>1399</v>
      </c>
      <c r="F57" s="1737" t="s">
        <v>1399</v>
      </c>
      <c r="G57" s="1735" t="s">
        <v>1399</v>
      </c>
      <c r="H57" s="1735" t="s">
        <v>1399</v>
      </c>
      <c r="I57" s="1735" t="s">
        <v>1399</v>
      </c>
      <c r="J57" s="1735">
        <v>6</v>
      </c>
      <c r="K57" s="1735">
        <v>1829</v>
      </c>
    </row>
    <row r="58" spans="1:11">
      <c r="A58" s="1735" t="s">
        <v>1522</v>
      </c>
      <c r="B58" s="1735" t="s">
        <v>1404</v>
      </c>
      <c r="C58" s="1735" t="s">
        <v>1413</v>
      </c>
      <c r="D58" s="1735" t="s">
        <v>1399</v>
      </c>
      <c r="E58" s="1735" t="s">
        <v>1399</v>
      </c>
      <c r="F58" s="1737" t="s">
        <v>1399</v>
      </c>
      <c r="G58" s="1735" t="s">
        <v>1399</v>
      </c>
      <c r="H58" s="1735" t="s">
        <v>1399</v>
      </c>
      <c r="I58" s="1735" t="s">
        <v>1399</v>
      </c>
      <c r="J58" s="1735">
        <v>5</v>
      </c>
      <c r="K58" s="1735">
        <v>3709</v>
      </c>
    </row>
    <row r="59" spans="1:11">
      <c r="A59" s="1735" t="s">
        <v>1523</v>
      </c>
      <c r="B59" s="1735" t="s">
        <v>1404</v>
      </c>
      <c r="C59" s="1735" t="s">
        <v>1494</v>
      </c>
      <c r="D59" s="1735" t="s">
        <v>1399</v>
      </c>
      <c r="E59" s="1735" t="s">
        <v>1399</v>
      </c>
      <c r="F59" s="1737" t="s">
        <v>1399</v>
      </c>
      <c r="G59" s="1735" t="s">
        <v>1399</v>
      </c>
      <c r="H59" s="1735" t="s">
        <v>1399</v>
      </c>
      <c r="I59" s="1735" t="s">
        <v>1399</v>
      </c>
      <c r="J59" s="1735">
        <v>6</v>
      </c>
      <c r="K59" s="1735">
        <v>6299</v>
      </c>
    </row>
  </sheetData>
  <autoFilter ref="A2:K59" xr:uid="{00000000-0009-0000-0000-000020000000}"/>
  <mergeCells count="1">
    <mergeCell ref="A1:K1"/>
  </mergeCells>
  <phoneticPr fontId="239" type="noConversion"/>
  <pageMargins left="0.75" right="0.75" top="1" bottom="1" header="0.5" footer="0.5"/>
  <drawing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tabColor rgb="FF92D050"/>
  </sheetPr>
  <dimension ref="A1:AK83"/>
  <sheetViews>
    <sheetView view="pageBreakPreview" topLeftCell="A25" zoomScale="70" zoomScaleNormal="70" workbookViewId="0">
      <selection activeCell="K63" sqref="K63"/>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1524</v>
      </c>
      <c r="D1" s="2113" t="s">
        <v>124</v>
      </c>
      <c r="E1" s="2114" t="s">
        <v>1106</v>
      </c>
      <c r="F1" s="2115" t="e">
        <f ca="1">J53</f>
        <v>#N/A</v>
      </c>
      <c r="G1" s="2116" t="e">
        <f>MATCH(C1,'数据-取费表'!A6:A16,0)+5</f>
        <v>#N/A</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t="e">
        <f ca="1">C40+J29+L46</f>
        <v>#N/A</v>
      </c>
      <c r="C2" s="2122" t="s">
        <v>1108</v>
      </c>
      <c r="D2" s="2122"/>
      <c r="E2" s="2124"/>
      <c r="F2" s="2125"/>
      <c r="G2" s="2126"/>
      <c r="H2" s="2127"/>
      <c r="I2" s="2127"/>
      <c r="J2" s="2127"/>
      <c r="K2" s="2128"/>
      <c r="L2" s="2127"/>
      <c r="M2" s="2127"/>
    </row>
    <row r="3" spans="1:37" ht="18" customHeight="1">
      <c r="A3" s="2129" t="s">
        <v>1109</v>
      </c>
      <c r="B3" s="2130">
        <f ca="1">IF(ISERROR(B2*10000/F43),0,ROUND(B2*10000/F43,0))</f>
        <v>0</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t="e">
        <f ca="1">C6+C10+C12</f>
        <v>#N/A</v>
      </c>
      <c r="D5" s="2141" t="s">
        <v>1118</v>
      </c>
      <c r="E5" s="2142"/>
      <c r="F5" s="2143"/>
      <c r="G5" s="550"/>
      <c r="H5" s="2138">
        <v>1</v>
      </c>
      <c r="I5" s="2139" t="s">
        <v>1117</v>
      </c>
      <c r="J5" s="2140" t="e">
        <f ca="1">J6+J10+J12</f>
        <v>#N/A</v>
      </c>
      <c r="K5" s="2141" t="s">
        <v>1118</v>
      </c>
      <c r="L5" s="2142"/>
      <c r="M5" s="2143"/>
    </row>
    <row r="6" spans="1:37" ht="18" customHeight="1">
      <c r="A6" s="2144" t="s">
        <v>1046</v>
      </c>
      <c r="B6" s="3435" t="s">
        <v>1119</v>
      </c>
      <c r="C6" s="2145" t="e">
        <f ca="1">ROUND(F6*F8*F7*(1-F9)/10000,0)</f>
        <v>#N/A</v>
      </c>
      <c r="D6" s="1550" t="s">
        <v>1120</v>
      </c>
      <c r="E6" s="1466" t="s">
        <v>1121</v>
      </c>
      <c r="F6" s="2146" t="e">
        <f ca="1">INDIRECT("'数据-取费表'!u"&amp;$G$1)</f>
        <v>#N/A</v>
      </c>
      <c r="G6" s="550"/>
      <c r="H6" s="2144" t="s">
        <v>1046</v>
      </c>
      <c r="I6" s="3435" t="s">
        <v>1119</v>
      </c>
      <c r="J6" s="2147" t="e">
        <f ca="1">ROUND(M6*M8*M7*(1-M9)/10000,0)</f>
        <v>#N/A</v>
      </c>
      <c r="K6" s="1550" t="s">
        <v>1122</v>
      </c>
      <c r="L6" s="1466" t="s">
        <v>1121</v>
      </c>
      <c r="M6" s="2146" t="e">
        <f ca="1">INDIRECT("'数据-取费表'!z"&amp;$G$1)</f>
        <v>#N/A</v>
      </c>
    </row>
    <row r="7" spans="1:37" ht="18" customHeight="1">
      <c r="A7" s="2149"/>
      <c r="B7" s="3436"/>
      <c r="C7" s="2150"/>
      <c r="D7" s="2151"/>
      <c r="E7" s="1598" t="s">
        <v>1123</v>
      </c>
      <c r="F7" s="2146" t="e">
        <f ca="1">IF(INDIRECT("'数据-取费表'!ah"&amp;$G$1)="",INDIRECT("'数据-取费表'!k"&amp;$G$1),INDIRECT("'数据-取费表'!ah"&amp;$G$1))</f>
        <v>#N/A</v>
      </c>
      <c r="G7" s="550"/>
      <c r="H7" s="2152"/>
      <c r="I7" s="3436"/>
      <c r="J7" s="2153"/>
      <c r="K7" s="2151"/>
      <c r="L7" s="1466" t="s">
        <v>1123</v>
      </c>
      <c r="M7" s="2146" t="e">
        <f ca="1">F7</f>
        <v>#N/A</v>
      </c>
    </row>
    <row r="8" spans="1:37" ht="18" customHeight="1">
      <c r="A8" s="2152"/>
      <c r="B8" s="3436"/>
      <c r="C8" s="2153"/>
      <c r="D8" s="2151"/>
      <c r="E8" s="1466" t="s">
        <v>1124</v>
      </c>
      <c r="F8" s="2146" t="e">
        <f ca="1">INDIRECT("'数据-取费表'!ai"&amp;$G$1)</f>
        <v>#N/A</v>
      </c>
      <c r="G8" s="550"/>
      <c r="H8" s="2152"/>
      <c r="I8" s="3436"/>
      <c r="J8" s="2153"/>
      <c r="K8" s="2151"/>
      <c r="L8" s="1466" t="s">
        <v>1124</v>
      </c>
      <c r="M8" s="2146" t="e">
        <f ca="1">INDIRECT("'数据-取费表'!ai"&amp;$G$1)</f>
        <v>#N/A</v>
      </c>
    </row>
    <row r="9" spans="1:37" ht="18" customHeight="1">
      <c r="A9" s="2152"/>
      <c r="B9" s="3437"/>
      <c r="C9" s="2153"/>
      <c r="D9" s="2151"/>
      <c r="E9" s="1466" t="s">
        <v>1125</v>
      </c>
      <c r="F9" s="2154" t="e">
        <f ca="1">INDIRECT("'数据-取费表'!w"&amp;$G$1)</f>
        <v>#N/A</v>
      </c>
      <c r="G9" s="550"/>
      <c r="H9" s="2152"/>
      <c r="I9" s="3437"/>
      <c r="J9" s="2153"/>
      <c r="K9" s="2151"/>
      <c r="L9" s="2155" t="s">
        <v>1125</v>
      </c>
      <c r="M9" s="2156" t="e">
        <f ca="1">INDIRECT("'数据-取费表'!ab"&amp;$G$1)</f>
        <v>#N/A</v>
      </c>
    </row>
    <row r="10" spans="1:37" ht="18" customHeight="1">
      <c r="A10" s="2144" t="s">
        <v>1048</v>
      </c>
      <c r="B10" s="2157" t="s">
        <v>1126</v>
      </c>
      <c r="C10" s="992" t="e">
        <f ca="1">ROUND(IF(F10="押一",C6/12*F11,IF(F10="押二",C6/12*2*F11,IF(F10="押三",C6/12*3*F11,C11*F11))),0)</f>
        <v>#N/A</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t="e">
        <f ca="1">ROUND(C29*F13,0)</f>
        <v>#N/A</v>
      </c>
      <c r="D13" s="2176" t="s">
        <v>1134</v>
      </c>
      <c r="E13" s="2176" t="s">
        <v>1135</v>
      </c>
      <c r="F13" s="2177" t="e">
        <f ca="1">INDIRECT("'数据-取费表'!y"&amp;$G$1)</f>
        <v>#N/A</v>
      </c>
      <c r="G13" s="550"/>
      <c r="H13" s="2173">
        <v>2</v>
      </c>
      <c r="I13" s="2174" t="s">
        <v>1133</v>
      </c>
      <c r="J13" s="2178" t="e">
        <f ca="1">ROUND(J14*J15,0)</f>
        <v>#N/A</v>
      </c>
      <c r="K13" s="1559" t="s">
        <v>1134</v>
      </c>
      <c r="L13" s="2179"/>
      <c r="M13" s="2180"/>
    </row>
    <row r="14" spans="1:37" ht="18" customHeight="1">
      <c r="A14" s="2181" t="s">
        <v>1068</v>
      </c>
      <c r="B14" s="1466" t="s">
        <v>1136</v>
      </c>
      <c r="C14" s="2182" t="e">
        <f ca="1">INDIRECT("'数据-取费表'!m"&amp;$G$1)+INDIRECT("'数据-取费表'!t"&amp;$G$1)</f>
        <v>#N/A</v>
      </c>
      <c r="D14" s="1588" t="s">
        <v>1137</v>
      </c>
      <c r="E14" s="1569"/>
      <c r="F14" s="2183"/>
      <c r="G14" s="550"/>
      <c r="H14" s="2181" t="s">
        <v>1046</v>
      </c>
      <c r="I14" s="1466" t="s">
        <v>1138</v>
      </c>
      <c r="J14" s="993" t="e">
        <f ca="1">C29</f>
        <v>#N/A</v>
      </c>
      <c r="K14" s="1565"/>
      <c r="L14" s="2184"/>
      <c r="M14" s="1479"/>
    </row>
    <row r="15" spans="1:37" s="2109" customFormat="1" ht="18" customHeight="1">
      <c r="A15" s="2181" t="s">
        <v>1070</v>
      </c>
      <c r="B15" s="1466" t="s">
        <v>1057</v>
      </c>
      <c r="C15" s="993" t="e">
        <f ca="1">ROUND(C14*F15,0)</f>
        <v>#N/A</v>
      </c>
      <c r="D15" s="2185" t="s">
        <v>1139</v>
      </c>
      <c r="E15" s="2185" t="s">
        <v>1140</v>
      </c>
      <c r="F15" s="2186">
        <f>'数据-取费表'!B33</f>
        <v>0.1</v>
      </c>
      <c r="G15" s="2187"/>
      <c r="H15" s="2188" t="s">
        <v>1048</v>
      </c>
      <c r="I15" s="2169" t="s">
        <v>1135</v>
      </c>
      <c r="J15" s="2172" t="e">
        <f ca="1">INDIRECT("'数据-取费表'!ad"&amp;$G$1)</f>
        <v>#N/A</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t="e">
        <f ca="1">ROUND(INDIRECT("'数据-取费表'!m"&amp;$G$1)*F16,0)</f>
        <v>#N/A</v>
      </c>
      <c r="D16" s="1466" t="s">
        <v>1139</v>
      </c>
      <c r="E16" s="1466" t="s">
        <v>1140</v>
      </c>
      <c r="F16" s="2192" t="e">
        <f ca="1">IF(INDIRECT("'数据-取费表'!c"&amp;$G$1)="住宅",'数据-取费表'!B34,0)</f>
        <v>#N/A</v>
      </c>
      <c r="G16" s="550"/>
      <c r="H16" s="2173" t="s">
        <v>1142</v>
      </c>
      <c r="I16" s="2174" t="s">
        <v>1143</v>
      </c>
      <c r="J16" s="2175" t="e">
        <f ca="1">ROUND(J17+J22+J23+J24,0)</f>
        <v>#N/A</v>
      </c>
      <c r="K16" s="1559" t="s">
        <v>1144</v>
      </c>
      <c r="L16" s="1452"/>
      <c r="M16" s="2143"/>
    </row>
    <row r="17" spans="1:37" s="2109" customFormat="1" ht="18" customHeight="1">
      <c r="A17" s="2181" t="s">
        <v>1145</v>
      </c>
      <c r="B17" s="1466" t="s">
        <v>1146</v>
      </c>
      <c r="C17" s="993" t="e">
        <f ca="1">ROUND(F17*(F43+INDIRECT("'数据-取费表'!S"&amp;$G$1))/10000,0)</f>
        <v>#N/A</v>
      </c>
      <c r="D17" s="1466" t="s">
        <v>1147</v>
      </c>
      <c r="E17" s="1466" t="s">
        <v>1148</v>
      </c>
      <c r="F17" s="2193">
        <f>'数据-取费表'!B35</f>
        <v>200</v>
      </c>
      <c r="G17" s="2187"/>
      <c r="H17" s="2181" t="s">
        <v>1046</v>
      </c>
      <c r="I17" s="1466" t="s">
        <v>1149</v>
      </c>
      <c r="J17" s="2194" t="e">
        <f ca="1">ROUND(IF(AND(项目基本情况!B11="自然人",项目基本情况!B10="北京市"),J6*M17/(1+'数据-取费表'!C42),J18+J19+J20),2)</f>
        <v>#N/A</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t="e">
        <f ca="1">ROUND(C14*F18,0)</f>
        <v>#N/A</v>
      </c>
      <c r="D18" s="1466" t="s">
        <v>1139</v>
      </c>
      <c r="E18" s="1466" t="s">
        <v>1140</v>
      </c>
      <c r="F18" s="2192">
        <f>'数据-取费表'!B36</f>
        <v>0.03</v>
      </c>
      <c r="G18" s="2187"/>
      <c r="H18" s="2181" t="s">
        <v>1068</v>
      </c>
      <c r="I18" s="1466" t="s">
        <v>1153</v>
      </c>
      <c r="J18" s="993" t="e">
        <f ca="1">ROUND(J6*M18/(1+'数据-取费表'!C42),2)</f>
        <v>#N/A</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t="e">
        <f ca="1">SUM(C14:C18)</f>
        <v>#N/A</v>
      </c>
      <c r="D19" s="1460" t="s">
        <v>1156</v>
      </c>
      <c r="E19" s="995"/>
      <c r="F19" s="2193"/>
      <c r="G19" s="550"/>
      <c r="H19" s="2181" t="s">
        <v>1070</v>
      </c>
      <c r="I19" s="1466" t="s">
        <v>1157</v>
      </c>
      <c r="J19" s="993" t="e">
        <f ca="1">IF(K19="按租金收入计税",ROUND(J6*M19/(1+'数据-取费表'!C42),2),ROUND(C29*M19*0.7,2))</f>
        <v>#N/A</v>
      </c>
      <c r="K19" s="2196" t="s">
        <v>1158</v>
      </c>
      <c r="L19" s="1466" t="s">
        <v>1140</v>
      </c>
      <c r="M19" s="2192">
        <f>IF(K19="按租金收入计税",'数据-取费表'!B51,'数据-取费表'!B50)</f>
        <v>0.12</v>
      </c>
    </row>
    <row r="20" spans="1:37" s="2109" customFormat="1" ht="18" customHeight="1">
      <c r="A20" s="2181" t="s">
        <v>1048</v>
      </c>
      <c r="B20" s="1466" t="s">
        <v>1159</v>
      </c>
      <c r="C20" s="993" t="e">
        <f ca="1">ROUND(C19*F20,0)</f>
        <v>#N/A</v>
      </c>
      <c r="D20" s="2197" t="s">
        <v>1160</v>
      </c>
      <c r="E20" s="1466" t="s">
        <v>1140</v>
      </c>
      <c r="F20" s="2192">
        <f>'数据-取费表'!B37</f>
        <v>0.05</v>
      </c>
      <c r="G20" s="2187"/>
      <c r="H20" s="2181" t="s">
        <v>1141</v>
      </c>
      <c r="I20" s="1550" t="s">
        <v>1161</v>
      </c>
      <c r="J20" s="2198" t="e">
        <f ca="1">ROUND(M20*M21/10000,2)</f>
        <v>#N/A</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t="e">
        <f ca="1">INDIRECT("'数据-取费表'!r"&amp;$G$1)</f>
        <v>#N/A</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t="e">
        <f ca="1">ROUND(J14*M22,2)</f>
        <v>#N/A</v>
      </c>
      <c r="K22" s="1564" t="s">
        <v>1170</v>
      </c>
      <c r="L22" s="1466" t="s">
        <v>1140</v>
      </c>
      <c r="M22" s="2203" t="e">
        <f ca="1">INDIRECT("'数据-取费表'!Ak"&amp;$G$1)</f>
        <v>#N/A</v>
      </c>
    </row>
    <row r="23" spans="1:37" s="2109" customFormat="1" ht="18" customHeight="1">
      <c r="A23" s="2181" t="s">
        <v>1068</v>
      </c>
      <c r="B23" s="1466" t="s">
        <v>1171</v>
      </c>
      <c r="C23" s="993" t="e">
        <f ca="1">IF('数据-取费表'!B22&lt;=1,ROUND(C19*F24*F23/2,0)+ROUND(C20*F24*F23/2,0),ROUND(C19*(POWER((1+F24),F23/2)-1),0)+ROUND(C20*(POWER((1+F24),F23/2)-1),0))</f>
        <v>#N/A</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t="e">
        <f ca="1">ROUND(J13*M23,2)</f>
        <v>#N/A</v>
      </c>
      <c r="K23" s="1564" t="s">
        <v>1174</v>
      </c>
      <c r="L23" s="1466" t="s">
        <v>1140</v>
      </c>
      <c r="M23" s="2204" t="e">
        <f ca="1">INDIRECT("'数据-取费表'!Al"&amp;$G$1)</f>
        <v>#N/A</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t="e">
        <f ca="1">ROUND(J5*M24,2)</f>
        <v>#N/A</v>
      </c>
      <c r="K24" s="2207" t="s">
        <v>1177</v>
      </c>
      <c r="L24" s="2169" t="s">
        <v>1140</v>
      </c>
      <c r="M24" s="2170" t="e">
        <f ca="1">INDIRECT("'数据-取费表'!Am"&amp;$G$1)</f>
        <v>#N/A</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c r="A25" s="2181" t="s">
        <v>1087</v>
      </c>
      <c r="B25" s="1466" t="s">
        <v>1178</v>
      </c>
      <c r="C25" s="993"/>
      <c r="D25" s="1460" t="s">
        <v>1179</v>
      </c>
      <c r="E25" s="995"/>
      <c r="F25" s="2193"/>
      <c r="G25" s="550"/>
      <c r="H25" s="2173" t="s">
        <v>1180</v>
      </c>
      <c r="I25" s="2208" t="s">
        <v>1181</v>
      </c>
      <c r="J25" s="2175" t="e">
        <f ca="1">J5-J16</f>
        <v>#N/A</v>
      </c>
      <c r="K25" s="2209" t="s">
        <v>1182</v>
      </c>
      <c r="L25" s="2210"/>
      <c r="M25" s="2211"/>
    </row>
    <row r="26" spans="1:37">
      <c r="A26" s="2181" t="s">
        <v>1068</v>
      </c>
      <c r="B26" s="1466" t="s">
        <v>1183</v>
      </c>
      <c r="C26" s="993" t="e">
        <f ca="1">ROUND((C19+C20)*F26,0)</f>
        <v>#N/A</v>
      </c>
      <c r="D26" s="2197" t="s">
        <v>1184</v>
      </c>
      <c r="E26" s="2155" t="s">
        <v>1185</v>
      </c>
      <c r="F26" s="2154" t="e">
        <f ca="1">INDIRECT("'数据-取费表'!q"&amp;$G$1)</f>
        <v>#N/A</v>
      </c>
      <c r="G26" s="550"/>
      <c r="H26" s="2138" t="s">
        <v>1186</v>
      </c>
      <c r="I26" s="2139" t="s">
        <v>1187</v>
      </c>
      <c r="J26" s="2147" t="e">
        <f ca="1">IF(J5&lt;&gt;0,ROUND(J25*(1-((1+M28)/(1+M26))^M27)/(M26-M28),0),0)</f>
        <v>#N/A</v>
      </c>
      <c r="K26" s="1571" t="s">
        <v>1188</v>
      </c>
      <c r="L26" s="1466" t="s">
        <v>1189</v>
      </c>
      <c r="M26" s="2154" t="e">
        <f ca="1">INDIRECT("'数据-取费表'!I"&amp;$G$1)</f>
        <v>#N/A</v>
      </c>
    </row>
    <row r="27" spans="1:37" ht="18" customHeight="1">
      <c r="A27" s="2181" t="s">
        <v>1070</v>
      </c>
      <c r="B27" s="1466" t="s">
        <v>1190</v>
      </c>
      <c r="C27" s="993" t="e">
        <f ca="1">ROUND(F21*F26,4)</f>
        <v>#N/A</v>
      </c>
      <c r="D27" s="2197" t="s">
        <v>1191</v>
      </c>
      <c r="E27" s="2185"/>
      <c r="F27" s="2186"/>
      <c r="G27" s="550"/>
      <c r="H27" s="2152"/>
      <c r="I27" s="2212"/>
      <c r="J27" s="2153"/>
      <c r="K27" s="1577" t="s">
        <v>1192</v>
      </c>
      <c r="L27" s="1466" t="s">
        <v>1193</v>
      </c>
      <c r="M27" s="2213" t="e">
        <f ca="1">INDIRECT("'数据-取费表'!ag"&amp;$G$1)</f>
        <v>#N/A</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t="e">
        <f ca="1">INDIRECT("'数据-取费表'!aa"&amp;$G$1)</f>
        <v>#N/A</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t="e">
        <f ca="1">ROUND((C19+C20+C23+C26)/(1-F21-C24-C27-C28),0)</f>
        <v>#N/A</v>
      </c>
      <c r="D29" s="2207"/>
      <c r="E29" s="2169"/>
      <c r="F29" s="2215"/>
      <c r="G29" s="2187"/>
      <c r="H29" s="2216" t="s">
        <v>1198</v>
      </c>
      <c r="I29" s="2217" t="s">
        <v>1199</v>
      </c>
      <c r="J29" s="2218" t="e">
        <f ca="1">ROUND(J26/(1+F40)^F41,0)</f>
        <v>#N/A</v>
      </c>
      <c r="K29" s="2219" t="s">
        <v>1200</v>
      </c>
      <c r="L29" s="2220"/>
      <c r="M29" s="2221" t="e">
        <f ca="1">INDIRECT("'数据-取费表'!k"&amp;$G$1)</f>
        <v>#N/A</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t="e">
        <f ca="1">ROUND(C31+C36+C37+C38,0)</f>
        <v>#N/A</v>
      </c>
      <c r="D30" s="1559" t="s">
        <v>1144</v>
      </c>
      <c r="E30" s="1452"/>
      <c r="F30" s="2143"/>
      <c r="G30" s="550"/>
      <c r="H30" s="2222"/>
      <c r="I30" s="2223"/>
      <c r="J30" s="2224"/>
      <c r="K30" s="982"/>
      <c r="L30" s="2225"/>
      <c r="M30" s="2226"/>
    </row>
    <row r="31" spans="1:37" ht="18" customHeight="1">
      <c r="A31" s="2181" t="s">
        <v>1046</v>
      </c>
      <c r="B31" s="1466" t="s">
        <v>1149</v>
      </c>
      <c r="C31" s="2194" t="e">
        <f ca="1">ROUND(IF(AND(项目基本情况!B11="自然人",项目基本情况!B10="北京市"),C6*F31/(1+'数据-取费表'!C42),C32+C33+C34),2)</f>
        <v>#N/A</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t="e">
        <f ca="1">IF(项目基本情况!B11="自然人","——",ROUND(C6*F32/(1+'数据-取费表'!C42),2))</f>
        <v>#N/A</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t="e">
        <f ca="1">IF(项目基本情况!B11="自然人","——",IF(D33="按租金收入计税",ROUND(C6*F33/(1+'数据-取费表'!C42),2),IF(D33="按房产原值计税",ROUND(C29*F33*0.7,2),INDIRECT("'数据-取费表'!Aj"&amp;$G$1))))</f>
        <v>#N/A</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t="e">
        <f ca="1">IF(项目基本情况!B11="自然人","——",ROUND(F34*F35/10000,2))</f>
        <v>#N/A</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t="e">
        <f ca="1">INDIRECT("'数据-取费表'!r"&amp;$G$1)</f>
        <v>#N/A</v>
      </c>
      <c r="G35" s="550"/>
      <c r="H35" s="2222"/>
      <c r="I35" s="2223"/>
      <c r="J35" s="2224"/>
      <c r="K35" s="2229"/>
      <c r="L35" s="2228"/>
      <c r="M35" s="2228"/>
    </row>
    <row r="36" spans="1:18" ht="18" customHeight="1">
      <c r="A36" s="2234" t="s">
        <v>1048</v>
      </c>
      <c r="B36" s="1466" t="s">
        <v>1169</v>
      </c>
      <c r="C36" s="993" t="e">
        <f ca="1">ROUND(C29*F36,2)</f>
        <v>#N/A</v>
      </c>
      <c r="D36" s="1564" t="s">
        <v>1202</v>
      </c>
      <c r="E36" s="1466" t="s">
        <v>1140</v>
      </c>
      <c r="F36" s="2203" t="e">
        <f ca="1">INDIRECT("'数据-取费表'!Ak"&amp;$G$1)</f>
        <v>#N/A</v>
      </c>
      <c r="G36" s="550"/>
      <c r="H36" s="2228"/>
      <c r="I36" s="2223"/>
      <c r="J36" s="2224"/>
      <c r="K36" s="1584"/>
      <c r="L36" s="2228"/>
      <c r="M36" s="2228"/>
    </row>
    <row r="37" spans="1:18" ht="18" customHeight="1">
      <c r="A37" s="2181" t="s">
        <v>1049</v>
      </c>
      <c r="B37" s="1466" t="s">
        <v>1173</v>
      </c>
      <c r="C37" s="993" t="e">
        <f ca="1">ROUND(C13*F37,2)</f>
        <v>#N/A</v>
      </c>
      <c r="D37" s="1564" t="s">
        <v>1174</v>
      </c>
      <c r="E37" s="1466" t="s">
        <v>1140</v>
      </c>
      <c r="F37" s="2204" t="e">
        <f ca="1">INDIRECT("'数据-取费表'!Al"&amp;$G$1)</f>
        <v>#N/A</v>
      </c>
      <c r="G37" s="550"/>
      <c r="H37" s="2228"/>
      <c r="I37" s="2223"/>
      <c r="J37" s="2224"/>
      <c r="K37" s="1584"/>
      <c r="L37" s="2228"/>
      <c r="M37" s="2228"/>
    </row>
    <row r="38" spans="1:18" ht="18" customHeight="1">
      <c r="A38" s="2188" t="s">
        <v>1083</v>
      </c>
      <c r="B38" s="2169" t="s">
        <v>1159</v>
      </c>
      <c r="C38" s="2206" t="e">
        <f ca="1">ROUND(C5*F38,2)</f>
        <v>#N/A</v>
      </c>
      <c r="D38" s="2207" t="s">
        <v>1177</v>
      </c>
      <c r="E38" s="2169" t="s">
        <v>1140</v>
      </c>
      <c r="F38" s="2170" t="e">
        <f ca="1">INDIRECT("'数据-取费表'!Am"&amp;$G$1)</f>
        <v>#N/A</v>
      </c>
      <c r="G38" s="550"/>
      <c r="H38" s="2228"/>
      <c r="I38" s="2223"/>
      <c r="J38" s="2224"/>
      <c r="K38" s="2225"/>
      <c r="L38" s="2228"/>
      <c r="M38" s="2228"/>
    </row>
    <row r="39" spans="1:18" ht="24.6" customHeight="1">
      <c r="A39" s="2173" t="s">
        <v>1180</v>
      </c>
      <c r="B39" s="2208" t="s">
        <v>1181</v>
      </c>
      <c r="C39" s="2175" t="e">
        <f ca="1">C5-C30</f>
        <v>#N/A</v>
      </c>
      <c r="D39" s="2209" t="s">
        <v>1182</v>
      </c>
      <c r="E39" s="2210"/>
      <c r="F39" s="2211"/>
      <c r="G39" s="550"/>
      <c r="H39" s="2228"/>
      <c r="I39" s="2223"/>
      <c r="J39" s="2224"/>
      <c r="K39" s="2225"/>
      <c r="L39" s="2228"/>
      <c r="M39" s="2228"/>
    </row>
    <row r="40" spans="1:18" ht="18" customHeight="1">
      <c r="A40" s="2138" t="s">
        <v>1186</v>
      </c>
      <c r="B40" s="2139" t="s">
        <v>1203</v>
      </c>
      <c r="C40" s="2147" t="e">
        <f ca="1">ROUND(C39*(1-((1+F42)/(1+F40))^F41)/(F40-F42),0)</f>
        <v>#N/A</v>
      </c>
      <c r="D40" s="1571" t="s">
        <v>1188</v>
      </c>
      <c r="E40" s="1466" t="s">
        <v>1189</v>
      </c>
      <c r="F40" s="2154" t="e">
        <f ca="1">INDIRECT("'数据-取费表'!I"&amp;$G$1)</f>
        <v>#N/A</v>
      </c>
      <c r="G40" s="550"/>
      <c r="H40" s="2235"/>
      <c r="I40" s="2223"/>
      <c r="J40" s="2224"/>
      <c r="K40" s="2225"/>
      <c r="L40" s="2235"/>
      <c r="M40" s="2235"/>
    </row>
    <row r="41" spans="1:18" ht="18" customHeight="1">
      <c r="A41" s="2152"/>
      <c r="B41" s="2212"/>
      <c r="C41" s="2153"/>
      <c r="D41" s="1577" t="s">
        <v>1192</v>
      </c>
      <c r="E41" s="1466" t="s">
        <v>1193</v>
      </c>
      <c r="F41" s="2213" t="e">
        <f ca="1">IF(INDIRECT("'数据-取费表'!af"&amp;$G$1)=0,INDIRECT("'数据-取费表'!ae"&amp;$G$1),INDIRECT("'数据-取费表'!af"&amp;$G$1))</f>
        <v>#N/A</v>
      </c>
      <c r="G41" s="550"/>
      <c r="H41" s="982"/>
      <c r="I41" s="2223"/>
      <c r="J41" s="2224"/>
      <c r="K41" s="1584"/>
      <c r="L41" s="982"/>
      <c r="M41" s="982"/>
    </row>
    <row r="42" spans="1:18" ht="18" customHeight="1">
      <c r="A42" s="2160"/>
      <c r="B42" s="2214"/>
      <c r="C42" s="2175"/>
      <c r="D42" s="1580"/>
      <c r="E42" s="1466" t="s">
        <v>1196</v>
      </c>
      <c r="F42" s="2154" t="e">
        <f ca="1">INDIRECT("'数据-取费表'!v"&amp;$G$1)</f>
        <v>#N/A</v>
      </c>
      <c r="G42" s="550"/>
      <c r="H42" s="982"/>
      <c r="I42" s="2223"/>
      <c r="J42" s="2224"/>
      <c r="K42" s="1584"/>
      <c r="L42" s="982"/>
      <c r="M42" s="982"/>
    </row>
    <row r="43" spans="1:18" ht="18" customHeight="1">
      <c r="A43" s="2216" t="s">
        <v>1198</v>
      </c>
      <c r="B43" s="2217" t="s">
        <v>1204</v>
      </c>
      <c r="C43" s="2218" t="e">
        <f ca="1">ROUND(C40*10000/F43,0)</f>
        <v>#N/A</v>
      </c>
      <c r="D43" s="2219" t="s">
        <v>1205</v>
      </c>
      <c r="E43" s="2220" t="s">
        <v>1206</v>
      </c>
      <c r="F43" s="2221" t="e">
        <f ca="1">INDIRECT("'数据-取费表'!k"&amp;$G$1)</f>
        <v>#N/A</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6"/>
      <c r="B45" s="2236"/>
      <c r="C45" s="2237"/>
      <c r="D45" s="2236"/>
      <c r="E45" s="2236"/>
      <c r="F45" s="2236"/>
      <c r="J45" s="907"/>
      <c r="O45" s="2365" t="s">
        <v>1207</v>
      </c>
      <c r="P45" s="2235"/>
      <c r="Q45" s="2235"/>
      <c r="R45" s="2235"/>
    </row>
    <row r="46" spans="1:18" s="550" customFormat="1">
      <c r="A46" s="2243" t="s">
        <v>1208</v>
      </c>
      <c r="C46" s="2244" t="e">
        <f ca="1">C68-C40</f>
        <v>#N/A</v>
      </c>
      <c r="D46" s="2245" t="str">
        <f>C2</f>
        <v>万元</v>
      </c>
      <c r="E46" s="2236"/>
      <c r="F46" s="2236"/>
      <c r="I46" s="2246" t="s">
        <v>1209</v>
      </c>
      <c r="J46" s="2247"/>
      <c r="K46" s="2248"/>
      <c r="L46" s="2249" t="e">
        <f ca="1">IF(M47="住宅",0,IF(L48&gt;J51,L60,J60))</f>
        <v>#N/A</v>
      </c>
      <c r="O46" s="2250" t="s">
        <v>1210</v>
      </c>
      <c r="P46" s="2251" t="s">
        <v>1211</v>
      </c>
      <c r="Q46" s="2252" t="s">
        <v>1212</v>
      </c>
      <c r="R46" s="2252" t="s">
        <v>1213</v>
      </c>
    </row>
    <row r="47" spans="1:18" s="550" customFormat="1">
      <c r="A47" s="2253" t="s">
        <v>1112</v>
      </c>
      <c r="B47" s="2254" t="s">
        <v>1113</v>
      </c>
      <c r="C47" s="2366" t="s">
        <v>1114</v>
      </c>
      <c r="D47" s="2254" t="s">
        <v>1115</v>
      </c>
      <c r="E47" s="2255" t="s">
        <v>1116</v>
      </c>
      <c r="F47" s="986"/>
      <c r="G47" s="2256"/>
      <c r="I47" s="2257" t="s">
        <v>1214</v>
      </c>
      <c r="J47" s="2258"/>
      <c r="K47" s="2259" t="s">
        <v>1215</v>
      </c>
      <c r="L47" s="2260" t="e">
        <f ca="1">INDIRECT("'数据-取费表'!d"&amp;$G$1)</f>
        <v>#N/A</v>
      </c>
      <c r="M47" s="2261" t="str">
        <f>IF(ISNUMBER(FIND("住宅",C1)),"住宅","非住宅")</f>
        <v>非住宅</v>
      </c>
      <c r="O47" s="2262" t="s">
        <v>952</v>
      </c>
      <c r="P47" s="2263" t="s">
        <v>1216</v>
      </c>
      <c r="Q47" s="2264" t="e">
        <f ca="1">C40+J29</f>
        <v>#N/A</v>
      </c>
      <c r="R47" s="2264" t="s">
        <v>1217</v>
      </c>
    </row>
    <row r="48" spans="1:18" s="550" customFormat="1" ht="27.75">
      <c r="A48" s="2265" t="s">
        <v>1218</v>
      </c>
      <c r="B48" s="2139" t="s">
        <v>1117</v>
      </c>
      <c r="C48" s="994" t="e">
        <f ca="1">C49+C53+C55</f>
        <v>#N/A</v>
      </c>
      <c r="D48" s="2266"/>
      <c r="E48" s="2267"/>
      <c r="F48" s="2268"/>
      <c r="G48" s="2256"/>
      <c r="H48" s="2269"/>
      <c r="I48" s="2270" t="s">
        <v>1219</v>
      </c>
      <c r="J48" s="2271"/>
      <c r="K48" s="2272" t="s">
        <v>1221</v>
      </c>
      <c r="L48" s="2273" t="e">
        <f ca="1">INDIRECT("'数据-取费表'!f"&amp;$G$1)</f>
        <v>#N/A</v>
      </c>
      <c r="O48" s="2262" t="s">
        <v>955</v>
      </c>
      <c r="P48" s="2263" t="s">
        <v>1222</v>
      </c>
      <c r="Q48" s="2264" t="e">
        <f ca="1">J60</f>
        <v>#N/A</v>
      </c>
      <c r="R48" s="2264" t="s">
        <v>1223</v>
      </c>
    </row>
    <row r="49" spans="1:18" s="550" customFormat="1">
      <c r="A49" s="2274" t="s">
        <v>1224</v>
      </c>
      <c r="B49" s="2275" t="s">
        <v>1225</v>
      </c>
      <c r="C49" s="2276" t="e">
        <f ca="1">ROUND(F49*F51*F50*(1-F52)/10000,0)</f>
        <v>#N/A</v>
      </c>
      <c r="D49" s="2277" t="s">
        <v>1122</v>
      </c>
      <c r="E49" s="2278" t="s">
        <v>1226</v>
      </c>
      <c r="F49" s="2279"/>
      <c r="H49" s="2269"/>
      <c r="I49" s="2270" t="s">
        <v>1227</v>
      </c>
      <c r="J49" s="2280"/>
      <c r="K49" s="2272" t="s">
        <v>1228</v>
      </c>
      <c r="L49" s="2281"/>
      <c r="O49" s="2282" t="s">
        <v>1229</v>
      </c>
      <c r="P49" s="2263" t="s">
        <v>1230</v>
      </c>
      <c r="Q49" s="2264" t="e">
        <f ca="1">C29</f>
        <v>#N/A</v>
      </c>
      <c r="R49" s="2264" t="s">
        <v>1217</v>
      </c>
    </row>
    <row r="50" spans="1:18" s="550" customFormat="1">
      <c r="A50" s="2283"/>
      <c r="B50" s="924"/>
      <c r="C50" s="2367"/>
      <c r="D50" s="2285"/>
      <c r="E50" s="2286" t="s">
        <v>1123</v>
      </c>
      <c r="F50" s="2287" t="e">
        <f ca="1">F7</f>
        <v>#N/A</v>
      </c>
      <c r="H50" s="2269"/>
      <c r="I50" s="2270" t="s">
        <v>1231</v>
      </c>
      <c r="J50" s="2288">
        <f>SUMPRODUCT((I63:I65=J47)*(J62:L62=J48)*(J63:L65))</f>
        <v>0</v>
      </c>
      <c r="K50" s="2272" t="s">
        <v>1232</v>
      </c>
      <c r="L50" s="2281"/>
      <c r="M50" s="2289"/>
      <c r="O50" s="2282" t="s">
        <v>1233</v>
      </c>
      <c r="P50" s="2263" t="s">
        <v>1234</v>
      </c>
      <c r="Q50" s="2290" t="e">
        <f ca="1">J58</f>
        <v>#N/A</v>
      </c>
      <c r="R50" s="2264"/>
    </row>
    <row r="51" spans="1:18" s="550" customFormat="1">
      <c r="A51" s="2291"/>
      <c r="B51" s="924"/>
      <c r="C51" s="2284"/>
      <c r="D51" s="2285"/>
      <c r="E51" s="2292" t="s">
        <v>1124</v>
      </c>
      <c r="F51" s="2146" t="e">
        <f ca="1">F8</f>
        <v>#N/A</v>
      </c>
      <c r="I51" s="2293" t="s">
        <v>1235</v>
      </c>
      <c r="J51" s="2273">
        <f>IF(J49="",J50,J49+J50-YEAR('数据-取费表'!B2))</f>
        <v>0</v>
      </c>
      <c r="K51" s="2294" t="s">
        <v>1236</v>
      </c>
      <c r="L51" s="2295" t="e">
        <f ca="1">ROUND(-PV(INDIRECT("'数据-取费表'!h"&amp;$G$1),J51,(C39-C13*C76),0),0)</f>
        <v>#N/A</v>
      </c>
      <c r="M51" s="2296"/>
      <c r="O51" s="2282" t="s">
        <v>1237</v>
      </c>
      <c r="P51" s="2263" t="s">
        <v>1238</v>
      </c>
      <c r="Q51" s="2290">
        <f>J52</f>
        <v>0</v>
      </c>
      <c r="R51" s="2264"/>
    </row>
    <row r="52" spans="1:18" s="550" customFormat="1">
      <c r="A52" s="2291"/>
      <c r="B52" s="924"/>
      <c r="C52" s="2284"/>
      <c r="D52" s="2285"/>
      <c r="E52" s="2292" t="s">
        <v>1125</v>
      </c>
      <c r="F52" s="2297"/>
      <c r="I52" s="2298" t="s">
        <v>1239</v>
      </c>
      <c r="J52" s="2299"/>
      <c r="K52" s="2298" t="s">
        <v>1240</v>
      </c>
      <c r="L52" s="2299"/>
      <c r="O52" s="2282" t="s">
        <v>1241</v>
      </c>
      <c r="P52" s="2263" t="s">
        <v>1242</v>
      </c>
      <c r="Q52" s="2264" t="e">
        <f ca="1">J53</f>
        <v>#N/A</v>
      </c>
      <c r="R52" s="2264" t="s">
        <v>1243</v>
      </c>
    </row>
    <row r="53" spans="1:18" s="550" customFormat="1" ht="24">
      <c r="A53" s="2368" t="s">
        <v>1244</v>
      </c>
      <c r="B53" s="1462" t="s">
        <v>1126</v>
      </c>
      <c r="C53" s="992">
        <f ca="1">ROUND(IF(F53="押一",C49/12*F11,IF(F53="押二",C49/12*2*F11,IF(F53="押三",C49/12*3*F11,C54*F11))),0)</f>
        <v>0</v>
      </c>
      <c r="D53" s="1553" t="s">
        <v>1127</v>
      </c>
      <c r="E53" s="2155" t="s">
        <v>1128</v>
      </c>
      <c r="F53" s="2158"/>
      <c r="I53" s="2301" t="s">
        <v>1245</v>
      </c>
      <c r="J53" s="2302" t="e">
        <f ca="1">IF(M47="住宅",IF(D1="——",MAX(J51,L48),MAX(J51,L48-'数据-取费表'!B24)),IF(D1="——",MIN(J51,L48),MIN(J51,L48-'数据-取费表'!B24)))</f>
        <v>#N/A</v>
      </c>
      <c r="K53" s="3433" t="s">
        <v>1246</v>
      </c>
      <c r="L53" s="3434"/>
      <c r="O53" s="2262" t="s">
        <v>1059</v>
      </c>
      <c r="P53" s="2263" t="s">
        <v>1247</v>
      </c>
      <c r="Q53" s="2264" t="e">
        <f ca="1">Q47+Q48</f>
        <v>#N/A</v>
      </c>
      <c r="R53" s="2264" t="s">
        <v>1248</v>
      </c>
    </row>
    <row r="54" spans="1:18" s="550" customFormat="1">
      <c r="A54" s="2369"/>
      <c r="B54" s="2161" t="s">
        <v>1130</v>
      </c>
      <c r="C54" s="2162"/>
      <c r="D54" s="1553"/>
      <c r="E54" s="1713"/>
      <c r="F54" s="2304"/>
      <c r="I54" s="2305" t="e">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N/A</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N/A</v>
      </c>
      <c r="K55" s="2309" t="s">
        <v>1251</v>
      </c>
      <c r="L55" s="2310"/>
      <c r="O55" s="2250" t="s">
        <v>1210</v>
      </c>
      <c r="P55" s="2251" t="s">
        <v>1211</v>
      </c>
      <c r="Q55" s="2252" t="s">
        <v>1212</v>
      </c>
      <c r="R55" s="2252" t="s">
        <v>1213</v>
      </c>
    </row>
    <row r="56" spans="1:18" s="550" customFormat="1" ht="24">
      <c r="A56" s="2311">
        <v>2</v>
      </c>
      <c r="B56" s="2312" t="s">
        <v>1133</v>
      </c>
      <c r="C56" s="376" t="e">
        <f ca="1">C13</f>
        <v>#N/A</v>
      </c>
      <c r="D56" s="2313"/>
      <c r="E56" s="2314"/>
      <c r="F56" s="2304"/>
      <c r="I56" s="2315" t="s">
        <v>1252</v>
      </c>
      <c r="J56" s="2316"/>
      <c r="K56" s="2270" t="s">
        <v>1253</v>
      </c>
      <c r="L56" s="2273" t="e">
        <f ca="1">IF(L48&lt;J51,"——",L48-J53)</f>
        <v>#N/A</v>
      </c>
      <c r="O56" s="2262" t="s">
        <v>952</v>
      </c>
      <c r="P56" s="2263" t="s">
        <v>1216</v>
      </c>
      <c r="Q56" s="2264" t="e">
        <f ca="1">C40+J29</f>
        <v>#N/A</v>
      </c>
      <c r="R56" s="2264" t="s">
        <v>1217</v>
      </c>
    </row>
    <row r="57" spans="1:18" s="550" customFormat="1" ht="24">
      <c r="A57" s="2317"/>
      <c r="B57" s="2318" t="s">
        <v>1197</v>
      </c>
      <c r="C57" s="386" t="e">
        <f ca="1">C29</f>
        <v>#N/A</v>
      </c>
      <c r="D57" s="2319"/>
      <c r="E57" s="2320"/>
      <c r="F57" s="2321"/>
      <c r="I57" s="2322" t="s">
        <v>1254</v>
      </c>
      <c r="J57" s="2323" t="e">
        <f ca="1">IF(OR(M47="住宅",J51&lt;L48,J56="是"),"——",J51-L48)</f>
        <v>#N/A</v>
      </c>
      <c r="K57" s="2270" t="s">
        <v>1255</v>
      </c>
      <c r="L57" s="2273" t="e">
        <f ca="1">IF(L48&lt;J51,"——",IF(L55="比较法",L49,IF(L55="基准地价",L50,L51)))</f>
        <v>#N/A</v>
      </c>
      <c r="O57" s="2262" t="s">
        <v>955</v>
      </c>
      <c r="P57" s="2263" t="s">
        <v>1256</v>
      </c>
      <c r="Q57" s="2264" t="e">
        <f ca="1">L60</f>
        <v>#N/A</v>
      </c>
      <c r="R57" s="2264" t="s">
        <v>1257</v>
      </c>
    </row>
    <row r="58" spans="1:18" s="550" customFormat="1" ht="24">
      <c r="A58" s="2324" t="s">
        <v>1142</v>
      </c>
      <c r="B58" s="2312" t="s">
        <v>1143</v>
      </c>
      <c r="C58" s="992" t="e">
        <f ca="1">ROUND(C59+C64+C65+C66,0)</f>
        <v>#N/A</v>
      </c>
      <c r="D58" s="2325" t="s">
        <v>1144</v>
      </c>
      <c r="E58" s="2326"/>
      <c r="F58" s="2268"/>
      <c r="I58" s="2322" t="s">
        <v>1258</v>
      </c>
      <c r="J58" s="2327" t="e">
        <f ca="1">IF(J55&lt;0.4,0.4,J55)</f>
        <v>#N/A</v>
      </c>
      <c r="K58" s="2294" t="s">
        <v>1259</v>
      </c>
      <c r="L58" s="2273" t="e">
        <f ca="1">ROUND(POWER(1+L52,L47-L48)*(POWER(1+L52,L48)-1)/(POWER(1+L52,L47)-1),4)</f>
        <v>#N/A</v>
      </c>
      <c r="O58" s="2282" t="s">
        <v>1229</v>
      </c>
      <c r="P58" s="2263" t="s">
        <v>1260</v>
      </c>
      <c r="Q58" s="2264">
        <f>IF(L55="比较法",L49,IF(L55="基准地价",L50,0))</f>
        <v>0</v>
      </c>
      <c r="R58" s="2264" t="s">
        <v>1217</v>
      </c>
    </row>
    <row r="59" spans="1:18" s="550" customFormat="1" ht="24">
      <c r="A59" s="2181" t="s">
        <v>1046</v>
      </c>
      <c r="B59" s="2318" t="s">
        <v>1149</v>
      </c>
      <c r="C59" s="2194" t="e">
        <f ca="1">ROUND(IF(AND(项目基本情况!B11="自然人",项目基本情况!B10="北京市"),C49*F59/(1+'数据-取费表'!C42),C60+C61+C62),0)</f>
        <v>#N/A</v>
      </c>
      <c r="D59" s="2328" t="s">
        <v>1150</v>
      </c>
      <c r="E59" s="2329" t="s">
        <v>1151</v>
      </c>
      <c r="F59" s="2195" t="str">
        <f>IF(项目基本情况!B11="企业","——",IF('数据-取费表'!B10="住宅",IF(F49*F50*F51/12/(1+'数据-取费表'!F30)&gt;100000,4%,2.5%),IF(F49*F50*F51/12/(1+'数据-取费表'!F30)&gt;100000,12%,7%)))</f>
        <v>——</v>
      </c>
      <c r="I59" s="2322" t="s">
        <v>1261</v>
      </c>
      <c r="J59" s="2323" t="e">
        <f ca="1">IF(OR(M47="住宅",J51&lt;L48,J56="是"),"——",ROUND(C29*J58,0))</f>
        <v>#N/A</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N/A</v>
      </c>
      <c r="M59" s="2261" t="e">
        <f ca="1">ROUND(POWER(1+L52,L47-(J51+'数据-取费表'!B24))*(POWER(1+L52,(J51+'数据-取费表'!B24))-1)/(POWER(1+L52,L47)-1),4)</f>
        <v>#N/A</v>
      </c>
      <c r="N59" s="2261" t="e">
        <f ca="1">ROUND(POWER(1+L52,L47-(J51+'数据-取费表'!B20))*(POWER(1+L52,(J51+'数据-取费表'!B20))-1)/(POWER(1+L52,L47)-1),4)</f>
        <v>#N/A</v>
      </c>
      <c r="O59" s="2282" t="s">
        <v>1233</v>
      </c>
      <c r="P59" s="2263" t="s">
        <v>1262</v>
      </c>
      <c r="Q59" s="2290">
        <f>L52</f>
        <v>0</v>
      </c>
      <c r="R59" s="2264"/>
    </row>
    <row r="60" spans="1:18" s="550" customFormat="1" ht="15.75">
      <c r="A60" s="2181" t="s">
        <v>1068</v>
      </c>
      <c r="B60" s="2318" t="s">
        <v>1153</v>
      </c>
      <c r="C60" s="993" t="e">
        <f ca="1">IF(项目基本情况!B11="自然人","——",ROUND(C48*F60/(1+'数据-取费表'!C42),2))</f>
        <v>#N/A</v>
      </c>
      <c r="D60" s="2329" t="s">
        <v>1154</v>
      </c>
      <c r="E60" s="2318" t="s">
        <v>1140</v>
      </c>
      <c r="F60" s="2205">
        <f t="shared" ref="F60:F66" si="0">F32</f>
        <v>5.5E-2</v>
      </c>
      <c r="I60" s="2330" t="s">
        <v>1263</v>
      </c>
      <c r="J60" s="2331" t="e">
        <f ca="1">IF(OR(M47="住宅",J51&lt;L48,J56="是"),"0",ROUND(J59/(1+J52)^J53,0))</f>
        <v>#N/A</v>
      </c>
      <c r="K60" s="2332" t="s">
        <v>1264</v>
      </c>
      <c r="L60" s="2331" t="e">
        <f ca="1">IF(OR(M47="住宅",L48&lt;J51),0,ROUND(L57*(L58/L59-1),0))</f>
        <v>#N/A</v>
      </c>
      <c r="O60" s="2282" t="s">
        <v>1237</v>
      </c>
      <c r="P60" s="2263" t="s">
        <v>1265</v>
      </c>
      <c r="Q60" s="2264" t="e">
        <f ca="1">L58</f>
        <v>#N/A</v>
      </c>
      <c r="R60" s="2264" t="s">
        <v>1266</v>
      </c>
    </row>
    <row r="61" spans="1:18" s="550" customFormat="1">
      <c r="A61" s="2181" t="s">
        <v>1070</v>
      </c>
      <c r="B61" s="2318" t="s">
        <v>1157</v>
      </c>
      <c r="C61" s="993" t="e">
        <f ca="1">IF(项目基本情况!B11="自然人","——",IF(D61="按租金收入计税",ROUND(C49*F61/(1+'数据-取费表'!C42),2),IF(D61="按房产原值计税",ROUND(C57*F61*0.7,2),INDIRECT("'数据-取费表'!Aj"&amp;$G$1))))</f>
        <v>#N/A</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N/A</v>
      </c>
      <c r="R61" s="2264" t="s">
        <v>1267</v>
      </c>
    </row>
    <row r="62" spans="1:18" s="550" customFormat="1">
      <c r="A62" s="2181" t="s">
        <v>1141</v>
      </c>
      <c r="B62" s="2333" t="s">
        <v>1161</v>
      </c>
      <c r="C62" s="2198" t="e">
        <f ca="1">IF(项目基本情况!B11="自然人","——",ROUND(F62*F63/10000,2))</f>
        <v>#N/A</v>
      </c>
      <c r="D62" s="2334" t="s">
        <v>1162</v>
      </c>
      <c r="E62" s="2318" t="s">
        <v>1163</v>
      </c>
      <c r="F62" s="2199">
        <f t="shared" si="0"/>
        <v>1.5</v>
      </c>
      <c r="I62" s="2335" t="s">
        <v>1268</v>
      </c>
      <c r="J62" s="1204" t="s">
        <v>1269</v>
      </c>
      <c r="K62" s="1204" t="s">
        <v>1270</v>
      </c>
      <c r="L62" s="1204" t="s">
        <v>1271</v>
      </c>
      <c r="M62" s="2336" t="s">
        <v>1272</v>
      </c>
      <c r="O62" s="2262" t="s">
        <v>1059</v>
      </c>
      <c r="P62" s="2263" t="s">
        <v>1247</v>
      </c>
      <c r="Q62" s="2264" t="e">
        <f ca="1">Q56+Q57</f>
        <v>#N/A</v>
      </c>
      <c r="R62" s="2264" t="s">
        <v>1248</v>
      </c>
    </row>
    <row r="63" spans="1:18" s="550" customFormat="1">
      <c r="A63" s="2200"/>
      <c r="B63" s="2337"/>
      <c r="C63" s="2202"/>
      <c r="D63" s="2338"/>
      <c r="E63" s="2318" t="s">
        <v>1167</v>
      </c>
      <c r="F63" s="2146" t="e">
        <f t="shared" ca="1" si="0"/>
        <v>#N/A</v>
      </c>
      <c r="I63" s="2335" t="s">
        <v>1273</v>
      </c>
      <c r="J63" s="1204">
        <v>70</v>
      </c>
      <c r="K63" s="1204">
        <v>50</v>
      </c>
      <c r="L63" s="1204">
        <v>80</v>
      </c>
      <c r="M63" s="2339">
        <v>0.02</v>
      </c>
      <c r="O63" s="2242" t="s">
        <v>1274</v>
      </c>
      <c r="P63" s="2122"/>
      <c r="Q63" s="2122"/>
      <c r="R63" s="2122"/>
    </row>
    <row r="64" spans="1:18" s="550" customFormat="1">
      <c r="A64" s="2181" t="s">
        <v>1048</v>
      </c>
      <c r="B64" s="2318" t="s">
        <v>1169</v>
      </c>
      <c r="C64" s="993" t="e">
        <f ca="1">ROUND(C57*F64,2)</f>
        <v>#N/A</v>
      </c>
      <c r="D64" s="2329" t="s">
        <v>1202</v>
      </c>
      <c r="E64" s="2318" t="s">
        <v>1140</v>
      </c>
      <c r="F64" s="2203" t="e">
        <f t="shared" ca="1" si="0"/>
        <v>#N/A</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t="e">
        <f ca="1">ROUND(C56*F65,2)</f>
        <v>#N/A</v>
      </c>
      <c r="D65" s="2329" t="s">
        <v>1174</v>
      </c>
      <c r="E65" s="2318" t="s">
        <v>1140</v>
      </c>
      <c r="F65" s="2204" t="e">
        <f t="shared" ca="1" si="0"/>
        <v>#N/A</v>
      </c>
      <c r="I65" s="2335" t="s">
        <v>1276</v>
      </c>
      <c r="J65" s="1204">
        <v>40</v>
      </c>
      <c r="K65" s="1204">
        <v>30</v>
      </c>
      <c r="L65" s="1204">
        <v>50</v>
      </c>
      <c r="M65" s="2339">
        <v>0.02</v>
      </c>
      <c r="O65" s="2262" t="s">
        <v>952</v>
      </c>
      <c r="P65" s="2263" t="s">
        <v>1216</v>
      </c>
      <c r="Q65" s="2264" t="e">
        <f ca="1">C40+J29</f>
        <v>#N/A</v>
      </c>
      <c r="R65" s="2264" t="s">
        <v>1217</v>
      </c>
    </row>
    <row r="66" spans="1:18" s="550" customFormat="1" ht="15.75">
      <c r="A66" s="2181" t="s">
        <v>1083</v>
      </c>
      <c r="B66" s="2318" t="s">
        <v>1159</v>
      </c>
      <c r="C66" s="993" t="e">
        <f ca="1">ROUND(C48*F66,2)</f>
        <v>#N/A</v>
      </c>
      <c r="D66" s="2329" t="s">
        <v>1177</v>
      </c>
      <c r="E66" s="2318" t="s">
        <v>1140</v>
      </c>
      <c r="F66" s="2154" t="e">
        <f t="shared" ca="1" si="0"/>
        <v>#N/A</v>
      </c>
      <c r="O66" s="2262" t="s">
        <v>955</v>
      </c>
      <c r="P66" s="2263" t="s">
        <v>1256</v>
      </c>
      <c r="Q66" s="2264" t="e">
        <f ca="1">L60</f>
        <v>#N/A</v>
      </c>
      <c r="R66" s="2264" t="s">
        <v>1257</v>
      </c>
    </row>
    <row r="67" spans="1:18" s="550" customFormat="1" ht="15.75">
      <c r="A67" s="2311" t="s">
        <v>1180</v>
      </c>
      <c r="B67" s="2340" t="s">
        <v>1181</v>
      </c>
      <c r="C67" s="992" t="e">
        <f ca="1">C48-C58</f>
        <v>#N/A</v>
      </c>
      <c r="D67" s="2328" t="s">
        <v>1182</v>
      </c>
      <c r="E67" s="2341"/>
      <c r="F67" s="2342"/>
      <c r="O67" s="2282" t="s">
        <v>1229</v>
      </c>
      <c r="P67" s="2263" t="s">
        <v>1260</v>
      </c>
      <c r="Q67" s="2343" t="e">
        <f ca="1">L51</f>
        <v>#N/A</v>
      </c>
      <c r="R67" s="2264" t="s">
        <v>1277</v>
      </c>
    </row>
    <row r="68" spans="1:18" s="550" customFormat="1" ht="15.75">
      <c r="A68" s="2344" t="s">
        <v>1186</v>
      </c>
      <c r="B68" s="2345" t="s">
        <v>1203</v>
      </c>
      <c r="C68" s="2147" t="e">
        <f ca="1">ROUND(C67*(1-((1+F70)/(1+F68))^F69)/(F68-F70),0)</f>
        <v>#N/A</v>
      </c>
      <c r="D68" s="2334" t="s">
        <v>1188</v>
      </c>
      <c r="E68" s="2318" t="s">
        <v>1189</v>
      </c>
      <c r="F68" s="2154" t="e">
        <f t="shared" ref="F68:F71" ca="1" si="1">F40</f>
        <v>#N/A</v>
      </c>
      <c r="O68" s="2282" t="s">
        <v>1233</v>
      </c>
      <c r="P68" s="2346" t="s">
        <v>1278</v>
      </c>
      <c r="Q68" s="2264" t="e">
        <f ca="1">ROUND(Q69-Q70*Q71,0)</f>
        <v>#N/A</v>
      </c>
      <c r="R68" s="2264" t="s">
        <v>1279</v>
      </c>
    </row>
    <row r="69" spans="1:18" s="550" customFormat="1">
      <c r="A69" s="2347"/>
      <c r="B69" s="2348"/>
      <c r="C69" s="2153"/>
      <c r="D69" s="2349" t="s">
        <v>1192</v>
      </c>
      <c r="E69" s="2318" t="s">
        <v>1193</v>
      </c>
      <c r="F69" s="2213" t="e">
        <f t="shared" ca="1" si="1"/>
        <v>#N/A</v>
      </c>
      <c r="O69" s="2282" t="s">
        <v>1280</v>
      </c>
      <c r="P69" s="2346" t="s">
        <v>1281</v>
      </c>
      <c r="Q69" s="2264" t="e">
        <f ca="1">C39</f>
        <v>#N/A</v>
      </c>
      <c r="R69" s="2264" t="s">
        <v>1217</v>
      </c>
    </row>
    <row r="70" spans="1:18" s="550" customFormat="1">
      <c r="A70" s="2350"/>
      <c r="B70" s="2351"/>
      <c r="C70" s="2175"/>
      <c r="D70" s="2338"/>
      <c r="E70" s="2318" t="s">
        <v>1196</v>
      </c>
      <c r="F70" s="2297"/>
      <c r="O70" s="2282" t="s">
        <v>1282</v>
      </c>
      <c r="P70" s="2346" t="s">
        <v>1283</v>
      </c>
      <c r="Q70" s="2264" t="e">
        <f ca="1">C13</f>
        <v>#N/A</v>
      </c>
      <c r="R70" s="2264" t="s">
        <v>1217</v>
      </c>
    </row>
    <row r="71" spans="1:18" s="550" customFormat="1">
      <c r="A71" s="2352" t="s">
        <v>1198</v>
      </c>
      <c r="B71" s="2353" t="s">
        <v>1204</v>
      </c>
      <c r="C71" s="2218" t="e">
        <f ca="1">ROUND(C68*10000/F71,0)</f>
        <v>#N/A</v>
      </c>
      <c r="D71" s="2354" t="s">
        <v>1205</v>
      </c>
      <c r="E71" s="2355" t="s">
        <v>1206</v>
      </c>
      <c r="F71" s="2221" t="e">
        <f t="shared" ca="1" si="1"/>
        <v>#N/A</v>
      </c>
      <c r="O71" s="2282" t="s">
        <v>1284</v>
      </c>
      <c r="P71" s="2346" t="s">
        <v>1285</v>
      </c>
      <c r="Q71" s="2290" t="e">
        <f ca="1">C76</f>
        <v>#N/A</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N/A</v>
      </c>
      <c r="R73" s="2264" t="s">
        <v>1266</v>
      </c>
    </row>
    <row r="74" spans="1:18">
      <c r="A74" s="550"/>
      <c r="B74" s="418" t="s">
        <v>1286</v>
      </c>
      <c r="C74" s="2356"/>
      <c r="D74" s="550"/>
      <c r="E74" s="550"/>
      <c r="F74" s="550"/>
      <c r="O74" s="2282" t="s">
        <v>1287</v>
      </c>
      <c r="P74" s="2263" t="str">
        <f>K59</f>
        <v>建筑物剩余耐用年限下的土地年期修正系数Kn</v>
      </c>
      <c r="Q74" s="2264" t="e">
        <f ca="1">L59</f>
        <v>#N/A</v>
      </c>
      <c r="R74" s="2264" t="s">
        <v>1267</v>
      </c>
    </row>
    <row r="75" spans="1:18">
      <c r="A75" s="550"/>
      <c r="B75" s="2357" t="s">
        <v>1288</v>
      </c>
      <c r="C75" s="2358" t="e">
        <f ca="1">ROUND(C13*C76,0)</f>
        <v>#N/A</v>
      </c>
      <c r="D75" s="550"/>
      <c r="E75" s="550"/>
      <c r="F75" s="550"/>
      <c r="K75" s="2238"/>
      <c r="L75" s="550"/>
      <c r="O75" s="2262" t="s">
        <v>1059</v>
      </c>
      <c r="P75" s="2263" t="s">
        <v>1247</v>
      </c>
      <c r="Q75" s="2264" t="e">
        <f ca="1">Q65+Q66</f>
        <v>#N/A</v>
      </c>
      <c r="R75" s="2264" t="s">
        <v>1248</v>
      </c>
    </row>
    <row r="76" spans="1:18">
      <c r="B76" s="510" t="s">
        <v>1289</v>
      </c>
      <c r="C76" s="2359" t="e">
        <f ca="1">INDIRECT("'数据-取费表'!j"&amp;$G$1)</f>
        <v>#N/A</v>
      </c>
      <c r="I76" s="550"/>
      <c r="J76" s="550"/>
      <c r="K76" s="2238"/>
      <c r="L76" s="550"/>
    </row>
    <row r="77" spans="1:18">
      <c r="B77" s="2360" t="s">
        <v>1290</v>
      </c>
      <c r="C77" s="2361"/>
      <c r="I77" s="550"/>
      <c r="J77" s="550"/>
      <c r="K77" s="2238"/>
      <c r="L77" s="550"/>
    </row>
    <row r="78" spans="1:18">
      <c r="B78" s="416" t="s">
        <v>1291</v>
      </c>
      <c r="C78" s="2362"/>
    </row>
    <row r="79" spans="1:18">
      <c r="B79" s="2357" t="s">
        <v>1292</v>
      </c>
      <c r="C79" s="419" t="e">
        <f ca="1">1-C80</f>
        <v>#N/A</v>
      </c>
    </row>
    <row r="80" spans="1:18">
      <c r="B80" s="2357" t="s">
        <v>1293</v>
      </c>
      <c r="C80" s="419" t="e">
        <f ca="1">ROUND(C75/C39,3)</f>
        <v>#N/A</v>
      </c>
    </row>
    <row r="81" spans="2:3">
      <c r="B81" s="416" t="s">
        <v>1294</v>
      </c>
      <c r="C81" s="386"/>
    </row>
    <row r="82" spans="2:3">
      <c r="B82" s="418" t="s">
        <v>1032</v>
      </c>
      <c r="C82" s="420" t="e">
        <f ca="1">1-C83</f>
        <v>#N/A</v>
      </c>
    </row>
    <row r="83" spans="2:3">
      <c r="B83" s="418" t="s">
        <v>1033</v>
      </c>
      <c r="C83" s="419" t="e">
        <f ca="1">ROUND(C13/C40,3)</f>
        <v>#N/A</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07" priority="3">
      <formula>$F$10="自定义"</formula>
    </cfRule>
  </conditionalFormatting>
  <conditionalFormatting sqref="C54">
    <cfRule type="expression" dxfId="106" priority="1">
      <formula>$F$53="自定义"</formula>
    </cfRule>
  </conditionalFormatting>
  <conditionalFormatting sqref="I55 I60">
    <cfRule type="expression" dxfId="105" priority="5">
      <formula>$J$51&gt;$L$48</formula>
    </cfRule>
  </conditionalFormatting>
  <conditionalFormatting sqref="J11">
    <cfRule type="expression" dxfId="104" priority="2">
      <formula>$M$10="自定义"</formula>
    </cfRule>
  </conditionalFormatting>
  <conditionalFormatting sqref="K55 K60">
    <cfRule type="expression" dxfId="103" priority="4">
      <formula>$L$48&gt;$J$51</formula>
    </cfRule>
  </conditionalFormatting>
  <dataValidations count="9">
    <dataValidation type="list" allowBlank="1" showInputMessage="1" showErrorMessage="1" sqref="C1" xr:uid="{00000000-0002-0000-2100-000000000000}">
      <formula1>项目类型</formula1>
    </dataValidation>
    <dataValidation type="list" allowBlank="1" showInputMessage="1" showErrorMessage="1" sqref="D1" xr:uid="{00000000-0002-0000-2100-000001000000}">
      <formula1>"在建（套用方法）,土地（套用方法）,——"</formula1>
    </dataValidation>
    <dataValidation type="list" allowBlank="1" showInputMessage="1" showErrorMessage="1" sqref="F10 M10 F53" xr:uid="{00000000-0002-0000-2100-000002000000}">
      <formula1>"押一,押二,押三,自定义"</formula1>
    </dataValidation>
    <dataValidation type="list" allowBlank="1" showInputMessage="1" showErrorMessage="1" sqref="K19" xr:uid="{00000000-0002-0000-2100-000003000000}">
      <formula1>"按租金收入计税,按房产原值计税"</formula1>
    </dataValidation>
    <dataValidation type="list" allowBlank="1" showInputMessage="1" showErrorMessage="1" sqref="D33 D61" xr:uid="{00000000-0002-0000-2100-000004000000}">
      <formula1>"按租金收入计税,按房产原值计税,按票据"</formula1>
    </dataValidation>
    <dataValidation type="list" allowBlank="1" showInputMessage="1" showErrorMessage="1" sqref="J47" xr:uid="{00000000-0002-0000-2100-000005000000}">
      <formula1>"钢,钢混,砖混"</formula1>
    </dataValidation>
    <dataValidation type="list" allowBlank="1" showInputMessage="1" showErrorMessage="1" sqref="J48" xr:uid="{00000000-0002-0000-2100-000006000000}">
      <formula1>"非生产用房,生产用房,受腐蚀的生产用房"</formula1>
    </dataValidation>
    <dataValidation type="list" allowBlank="1" showInputMessage="1" showErrorMessage="1" sqref="L55" xr:uid="{00000000-0002-0000-2100-000007000000}">
      <formula1>"比较法,基准地价,收益还原"</formula1>
    </dataValidation>
    <dataValidation type="list" allowBlank="1" showInputMessage="1" showErrorMessage="1" sqref="J56" xr:uid="{00000000-0002-0000-21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92D050"/>
  </sheetPr>
  <dimension ref="A1:AK83"/>
  <sheetViews>
    <sheetView view="pageBreakPreview" zoomScale="70" zoomScaleNormal="70" workbookViewId="0">
      <selection activeCell="D45" sqref="D45"/>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0.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c r="D1" s="2113" t="s">
        <v>124</v>
      </c>
      <c r="E1" s="2114" t="s">
        <v>1106</v>
      </c>
      <c r="F1" s="2115">
        <f ca="1">J53</f>
        <v>0</v>
      </c>
      <c r="G1" s="2116">
        <f>MATCH(C1,'数据-取费表'!A6:A16,0)+5</f>
        <v>10</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121" t="e">
        <f ca="1">ROUND(D2/10000,4)</f>
        <v>#DIV/0!</v>
      </c>
      <c r="C2" s="2122" t="s">
        <v>1108</v>
      </c>
      <c r="D2" s="2123" t="e">
        <f ca="1">C40+J29+L46</f>
        <v>#DIV/0!</v>
      </c>
      <c r="E2" s="2124" t="s">
        <v>1525</v>
      </c>
      <c r="F2" s="2125"/>
      <c r="G2" s="2126"/>
      <c r="H2" s="2127"/>
      <c r="I2" s="2127"/>
      <c r="J2" s="2127"/>
      <c r="K2" s="2128"/>
      <c r="L2" s="2127"/>
      <c r="M2" s="2127"/>
    </row>
    <row r="3" spans="1:37" ht="18" customHeight="1">
      <c r="A3" s="2129" t="s">
        <v>1109</v>
      </c>
      <c r="B3" s="2130">
        <f ca="1">IF(ISERROR(D2/F43),0,ROUND(D2/F43,0))</f>
        <v>0</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0</v>
      </c>
      <c r="D5" s="2141" t="s">
        <v>1118</v>
      </c>
      <c r="E5" s="2142"/>
      <c r="F5" s="2143"/>
      <c r="G5" s="550"/>
      <c r="H5" s="2138">
        <v>1</v>
      </c>
      <c r="I5" s="2139" t="s">
        <v>1117</v>
      </c>
      <c r="J5" s="2140">
        <f ca="1">J6+J10+J12</f>
        <v>0</v>
      </c>
      <c r="K5" s="2141" t="s">
        <v>1118</v>
      </c>
      <c r="L5" s="2142"/>
      <c r="M5" s="2143"/>
    </row>
    <row r="6" spans="1:37" ht="18" customHeight="1">
      <c r="A6" s="2144" t="s">
        <v>1046</v>
      </c>
      <c r="B6" s="3435" t="s">
        <v>1119</v>
      </c>
      <c r="C6" s="2145">
        <f ca="1">ROUND(F6*F8*F7*(1-F9),0)</f>
        <v>0</v>
      </c>
      <c r="D6" s="1550" t="s">
        <v>1526</v>
      </c>
      <c r="E6" s="1466" t="s">
        <v>1121</v>
      </c>
      <c r="F6" s="2146">
        <f ca="1">INDIRECT("'数据-取费表'!u"&amp;$G$1)</f>
        <v>0</v>
      </c>
      <c r="G6" s="550"/>
      <c r="H6" s="2144" t="s">
        <v>1046</v>
      </c>
      <c r="I6" s="3435" t="s">
        <v>1119</v>
      </c>
      <c r="J6" s="2147">
        <f ca="1">ROUND(M6*M8*M7*(1-M9),0)</f>
        <v>0</v>
      </c>
      <c r="K6" s="2148" t="s">
        <v>1527</v>
      </c>
      <c r="L6" s="1466" t="s">
        <v>1121</v>
      </c>
      <c r="M6" s="2146">
        <f ca="1">INDIRECT("'数据-取费表'!z"&amp;$G$1)</f>
        <v>0</v>
      </c>
    </row>
    <row r="7" spans="1:37" ht="18" customHeight="1">
      <c r="A7" s="2149"/>
      <c r="B7" s="3436"/>
      <c r="C7" s="2150"/>
      <c r="D7" s="2151"/>
      <c r="E7" s="1598" t="s">
        <v>1123</v>
      </c>
      <c r="F7" s="2146">
        <f ca="1">IF(INDIRECT("'数据-取费表'!ah"&amp;$G$1)="",INDIRECT("'数据-取费表'!k"&amp;$G$1),INDIRECT("'数据-取费表'!ah"&amp;$G$1))</f>
        <v>0</v>
      </c>
      <c r="G7" s="550"/>
      <c r="H7" s="2152"/>
      <c r="I7" s="3436"/>
      <c r="J7" s="2153"/>
      <c r="K7" s="2151"/>
      <c r="L7" s="1466" t="s">
        <v>1123</v>
      </c>
      <c r="M7" s="2146">
        <f ca="1">F7</f>
        <v>0</v>
      </c>
    </row>
    <row r="8" spans="1:37" ht="18" customHeight="1">
      <c r="A8" s="2152"/>
      <c r="B8" s="3436"/>
      <c r="C8" s="2153"/>
      <c r="D8" s="2151"/>
      <c r="E8" s="1466" t="s">
        <v>1124</v>
      </c>
      <c r="F8" s="2146">
        <f ca="1">INDIRECT("'数据-取费表'!ai"&amp;$G$1)</f>
        <v>0</v>
      </c>
      <c r="G8" s="550"/>
      <c r="H8" s="2152"/>
      <c r="I8" s="3436"/>
      <c r="J8" s="2153"/>
      <c r="K8" s="2151"/>
      <c r="L8" s="1466" t="s">
        <v>1124</v>
      </c>
      <c r="M8" s="2146">
        <f ca="1">INDIRECT("'数据-取费表'!ai"&amp;$G$1)</f>
        <v>0</v>
      </c>
    </row>
    <row r="9" spans="1:37" ht="18" customHeight="1">
      <c r="A9" s="2152"/>
      <c r="B9" s="3437"/>
      <c r="C9" s="2153"/>
      <c r="D9" s="2151"/>
      <c r="E9" s="1466" t="s">
        <v>1125</v>
      </c>
      <c r="F9" s="2154">
        <f ca="1">INDIRECT("'数据-取费表'!w"&amp;$G$1)</f>
        <v>0</v>
      </c>
      <c r="G9" s="550"/>
      <c r="H9" s="2152"/>
      <c r="I9" s="3437"/>
      <c r="J9" s="2153"/>
      <c r="K9" s="2151"/>
      <c r="L9" s="2155" t="s">
        <v>1125</v>
      </c>
      <c r="M9" s="2156">
        <f ca="1">INDIRECT("'数据-取费表'!ab"&amp;$G$1)</f>
        <v>0</v>
      </c>
    </row>
    <row r="10" spans="1:37" ht="18" customHeight="1">
      <c r="A10" s="2144" t="s">
        <v>1048</v>
      </c>
      <c r="B10" s="2157" t="s">
        <v>1126</v>
      </c>
      <c r="C10" s="992">
        <f ca="1">ROUND(IF(F10="押一",C6/12*F11,IF(F10="押二",C6/12*2*F11,IF(F10="押三",C6/12*3*F11,C11*F11))),0)</f>
        <v>0</v>
      </c>
      <c r="D10" s="1553" t="s">
        <v>1127</v>
      </c>
      <c r="E10" s="2155" t="s">
        <v>1128</v>
      </c>
      <c r="F10" s="2158"/>
      <c r="G10" s="550"/>
      <c r="H10" s="2144" t="s">
        <v>1048</v>
      </c>
      <c r="I10" s="2157" t="s">
        <v>1126</v>
      </c>
      <c r="J10" s="2147">
        <f ca="1">ROUND(IF(M10="押一",J6/12*M11,IF(M10="押二",J6/12*2*M11,IF(M10="押三",J6/12*3*M11,J11*M11))),0)</f>
        <v>0</v>
      </c>
      <c r="K10" s="2159" t="s">
        <v>1528</v>
      </c>
      <c r="L10" s="2155" t="s">
        <v>1128</v>
      </c>
      <c r="M10" s="2158"/>
    </row>
    <row r="11" spans="1:37" ht="18" customHeight="1">
      <c r="A11" s="2160"/>
      <c r="B11" s="2161" t="s">
        <v>1529</v>
      </c>
      <c r="C11" s="2162"/>
      <c r="D11" s="2151"/>
      <c r="E11" s="2155" t="s">
        <v>1131</v>
      </c>
      <c r="F11" s="2156">
        <f ca="1">'数据-取费表'!B39</f>
        <v>1.4999999999999999E-2</v>
      </c>
      <c r="G11" s="550"/>
      <c r="H11" s="2163"/>
      <c r="I11" s="2161" t="s">
        <v>15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f ca="1">ROUND(C29*F13,0)</f>
        <v>0</v>
      </c>
      <c r="D13" s="2176" t="s">
        <v>1134</v>
      </c>
      <c r="E13" s="2176" t="s">
        <v>1135</v>
      </c>
      <c r="F13" s="2177">
        <f ca="1">INDIRECT("'数据-取费表'!y"&amp;$G$1)</f>
        <v>0</v>
      </c>
      <c r="G13" s="550"/>
      <c r="H13" s="2173">
        <v>2</v>
      </c>
      <c r="I13" s="2174" t="s">
        <v>1133</v>
      </c>
      <c r="J13" s="2178">
        <f ca="1">ROUND(J14*J15,0)</f>
        <v>0</v>
      </c>
      <c r="K13" s="1559" t="s">
        <v>1134</v>
      </c>
      <c r="L13" s="2179"/>
      <c r="M13" s="2180"/>
    </row>
    <row r="14" spans="1:37" ht="18" customHeight="1">
      <c r="A14" s="2181" t="s">
        <v>1068</v>
      </c>
      <c r="B14" s="1466" t="s">
        <v>1136</v>
      </c>
      <c r="C14" s="2182">
        <f ca="1">ROUND(INDIRECT("'数据-取费表'!l"&amp;$G$1)*F43+'数据-取费表'!L14*INDIRECT("'数据-取费表'!S"&amp;$G$1),0)</f>
        <v>0</v>
      </c>
      <c r="D14" s="1588" t="s">
        <v>1137</v>
      </c>
      <c r="E14" s="1569"/>
      <c r="F14" s="2183"/>
      <c r="G14" s="550"/>
      <c r="H14" s="2181" t="s">
        <v>1046</v>
      </c>
      <c r="I14" s="1466" t="s">
        <v>1138</v>
      </c>
      <c r="J14" s="993">
        <f ca="1">C29</f>
        <v>0</v>
      </c>
      <c r="K14" s="1565"/>
      <c r="L14" s="2184"/>
      <c r="M14" s="1479"/>
    </row>
    <row r="15" spans="1:37" s="2109" customFormat="1" ht="18" customHeight="1">
      <c r="A15" s="2181" t="s">
        <v>1070</v>
      </c>
      <c r="B15" s="1466" t="s">
        <v>1057</v>
      </c>
      <c r="C15" s="993">
        <f ca="1">ROUND(C14*F15,0)</f>
        <v>0</v>
      </c>
      <c r="D15" s="2185" t="s">
        <v>1139</v>
      </c>
      <c r="E15" s="2185" t="s">
        <v>1140</v>
      </c>
      <c r="F15" s="2186">
        <f>'数据-取费表'!B33</f>
        <v>0.1</v>
      </c>
      <c r="G15" s="2187"/>
      <c r="H15" s="2188" t="s">
        <v>1048</v>
      </c>
      <c r="I15" s="2169" t="s">
        <v>1135</v>
      </c>
      <c r="J15" s="2172">
        <f ca="1">INDIRECT("'数据-取费表'!ad"&amp;$G$1)</f>
        <v>0</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f ca="1">ROUND(INDIRECT("'数据-取费表'!l"&amp;$G$1)*F43*F16,0)</f>
        <v>0</v>
      </c>
      <c r="D16" s="1466" t="s">
        <v>1139</v>
      </c>
      <c r="E16" s="1466" t="s">
        <v>1140</v>
      </c>
      <c r="F16" s="2192">
        <f ca="1">IF(INDIRECT("'数据-取费表'!c"&amp;$G$1)="住宅",'数据-取费表'!B34,0)</f>
        <v>0</v>
      </c>
      <c r="G16" s="550"/>
      <c r="H16" s="2173" t="s">
        <v>1142</v>
      </c>
      <c r="I16" s="2174" t="s">
        <v>1143</v>
      </c>
      <c r="J16" s="2175">
        <f ca="1">ROUND(J17+J22+J23+J24,0)</f>
        <v>0</v>
      </c>
      <c r="K16" s="1559" t="s">
        <v>1144</v>
      </c>
      <c r="L16" s="1452"/>
      <c r="M16" s="2143"/>
    </row>
    <row r="17" spans="1:37" s="2109" customFormat="1" ht="18" customHeight="1">
      <c r="A17" s="2181" t="s">
        <v>1145</v>
      </c>
      <c r="B17" s="1466" t="s">
        <v>1146</v>
      </c>
      <c r="C17" s="993">
        <f ca="1">ROUND(F17*(F43+INDIRECT("'数据-取费表'!S"&amp;$G$1)),0)</f>
        <v>0</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0)</f>
        <v>0</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0</v>
      </c>
      <c r="D18" s="1466" t="s">
        <v>1139</v>
      </c>
      <c r="E18" s="1466" t="s">
        <v>1140</v>
      </c>
      <c r="F18" s="2192">
        <f>'数据-取费表'!B36</f>
        <v>0.03</v>
      </c>
      <c r="G18" s="2187"/>
      <c r="H18" s="2181" t="s">
        <v>1068</v>
      </c>
      <c r="I18" s="1466" t="s">
        <v>1153</v>
      </c>
      <c r="J18" s="993">
        <f ca="1">ROUND(J6*M18/(1+'数据-取费表'!C42),0)</f>
        <v>0</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0</v>
      </c>
      <c r="D19" s="1460" t="s">
        <v>1156</v>
      </c>
      <c r="E19" s="995"/>
      <c r="F19" s="2193"/>
      <c r="G19" s="550"/>
      <c r="H19" s="2181" t="s">
        <v>1070</v>
      </c>
      <c r="I19" s="1466" t="s">
        <v>1157</v>
      </c>
      <c r="J19" s="993">
        <f ca="1">IF(K19="按租金收入计税",ROUND(J6*M19/(1+'数据-取费表'!C42),0),ROUND(C29*M19*0.7,0))</f>
        <v>0</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0</v>
      </c>
      <c r="D20" s="2197" t="s">
        <v>1160</v>
      </c>
      <c r="E20" s="1466" t="s">
        <v>1140</v>
      </c>
      <c r="F20" s="2192">
        <f>'数据-取费表'!B37</f>
        <v>0.05</v>
      </c>
      <c r="G20" s="2187"/>
      <c r="H20" s="2181" t="s">
        <v>1141</v>
      </c>
      <c r="I20" s="1550" t="s">
        <v>1161</v>
      </c>
      <c r="J20" s="2198">
        <f ca="1">ROUND(M20*M21,0)</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0)</f>
        <v>0</v>
      </c>
      <c r="K22" s="1564" t="s">
        <v>1170</v>
      </c>
      <c r="L22" s="1466" t="s">
        <v>1140</v>
      </c>
      <c r="M22" s="2203">
        <f ca="1">INDIRECT("'数据-取费表'!Ak"&amp;$G$1)</f>
        <v>0</v>
      </c>
    </row>
    <row r="23" spans="1:37" s="2109" customFormat="1" ht="18" customHeight="1">
      <c r="A23" s="2181" t="s">
        <v>1068</v>
      </c>
      <c r="B23" s="1466" t="s">
        <v>1171</v>
      </c>
      <c r="C23" s="993">
        <f ca="1">IF('数据-取费表'!B22&lt;=1,ROUND(C19*F24*F23/2,0)+ROUND(C20*F24*F23/2,0),ROUND(C19*(POWER((1+F24),F23/2)-1),0)+ROUND(C20*(POWER((1+F24),F23/2)-1),0))</f>
        <v>0</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0)</f>
        <v>0</v>
      </c>
      <c r="K23" s="1564" t="s">
        <v>1174</v>
      </c>
      <c r="L23" s="1466" t="s">
        <v>1140</v>
      </c>
      <c r="M23" s="2204">
        <f ca="1">INDIRECT("'数据-取费表'!Al"&amp;$G$1)</f>
        <v>0</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0)</f>
        <v>0</v>
      </c>
      <c r="K24" s="2207" t="s">
        <v>1177</v>
      </c>
      <c r="L24" s="2169" t="s">
        <v>1140</v>
      </c>
      <c r="M24" s="2170">
        <f ca="1">INDIRECT("'数据-取费表'!Am"&amp;$G$1)</f>
        <v>0</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18" customHeight="1">
      <c r="A25" s="2181" t="s">
        <v>1087</v>
      </c>
      <c r="B25" s="1466" t="s">
        <v>1178</v>
      </c>
      <c r="C25" s="993"/>
      <c r="D25" s="1460" t="s">
        <v>1179</v>
      </c>
      <c r="E25" s="995"/>
      <c r="F25" s="2193"/>
      <c r="G25" s="550"/>
      <c r="H25" s="2173" t="s">
        <v>1180</v>
      </c>
      <c r="I25" s="2208" t="s">
        <v>1181</v>
      </c>
      <c r="J25" s="2175">
        <f ca="1">J5-J16</f>
        <v>0</v>
      </c>
      <c r="K25" s="2209" t="s">
        <v>1182</v>
      </c>
      <c r="L25" s="2210"/>
      <c r="M25" s="2211"/>
    </row>
    <row r="26" spans="1:37" ht="18" customHeight="1">
      <c r="A26" s="2181" t="s">
        <v>1068</v>
      </c>
      <c r="B26" s="1466" t="s">
        <v>1183</v>
      </c>
      <c r="C26" s="993">
        <f ca="1">ROUND((C19+C20)*F26,0)</f>
        <v>0</v>
      </c>
      <c r="D26" s="2197" t="s">
        <v>1184</v>
      </c>
      <c r="E26" s="2155" t="s">
        <v>1185</v>
      </c>
      <c r="F26" s="2154">
        <f ca="1">INDIRECT("'数据-取费表'!q"&amp;$G$1)</f>
        <v>0</v>
      </c>
      <c r="G26" s="550"/>
      <c r="H26" s="2138" t="s">
        <v>1186</v>
      </c>
      <c r="I26" s="2139" t="s">
        <v>1187</v>
      </c>
      <c r="J26" s="2147">
        <f ca="1">IF(J5&lt;&gt;0,ROUND(J25*(1-((1+M28)/(1+M26))^M27)/(M26-M28),0),0)</f>
        <v>0</v>
      </c>
      <c r="K26" s="1571" t="s">
        <v>1188</v>
      </c>
      <c r="L26" s="1466" t="s">
        <v>1189</v>
      </c>
      <c r="M26" s="2154">
        <f ca="1">INDIRECT("'数据-取费表'!I"&amp;$G$1)</f>
        <v>0</v>
      </c>
    </row>
    <row r="27" spans="1:37" ht="18" customHeight="1">
      <c r="A27" s="2181" t="s">
        <v>1070</v>
      </c>
      <c r="B27" s="1466" t="s">
        <v>1190</v>
      </c>
      <c r="C27" s="993">
        <f ca="1">ROUND(F21*F26,4)</f>
        <v>0</v>
      </c>
      <c r="D27" s="2197" t="s">
        <v>1191</v>
      </c>
      <c r="E27" s="2185"/>
      <c r="F27" s="2186"/>
      <c r="G27" s="550"/>
      <c r="H27" s="2152"/>
      <c r="I27" s="2212"/>
      <c r="J27" s="2153"/>
      <c r="K27" s="1577" t="s">
        <v>1192</v>
      </c>
      <c r="L27" s="1466" t="s">
        <v>1193</v>
      </c>
      <c r="M27" s="2213">
        <f ca="1">INDIRECT("'数据-取费表'!ag"&amp;$G$1)</f>
        <v>0</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0</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f ca="1">ROUND((C19+C20+C23+C26)/(1-F21-C24-C27-C28),0)</f>
        <v>0</v>
      </c>
      <c r="D29" s="2207"/>
      <c r="E29" s="2169"/>
      <c r="F29" s="2215"/>
      <c r="G29" s="2187"/>
      <c r="H29" s="2216" t="s">
        <v>1198</v>
      </c>
      <c r="I29" s="2217" t="s">
        <v>1199</v>
      </c>
      <c r="J29" s="2218">
        <f ca="1">ROUND(J26/(1+F40)^F41,0)</f>
        <v>0</v>
      </c>
      <c r="K29" s="2219" t="s">
        <v>1200</v>
      </c>
      <c r="L29" s="2220"/>
      <c r="M29" s="2221">
        <f ca="1">INDIRECT("'数据-取费表'!k"&amp;$G$1)</f>
        <v>0</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f ca="1">ROUND(C31+C36+C37+C38,0)</f>
        <v>0</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0)</f>
        <v>0</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0))</f>
        <v>0</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0),IF(D33="按房产原值计税",ROUND(C29*F33*0.7,0),INDIRECT("'数据-取费表'!Aj"&amp;$G$1))))</f>
        <v>0</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0))</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0)</f>
        <v>0</v>
      </c>
      <c r="D36" s="1564" t="s">
        <v>1202</v>
      </c>
      <c r="E36" s="1466" t="s">
        <v>1140</v>
      </c>
      <c r="F36" s="2203">
        <f ca="1">INDIRECT("'数据-取费表'!Ak"&amp;$G$1)</f>
        <v>0</v>
      </c>
      <c r="G36" s="550"/>
      <c r="H36" s="2228"/>
      <c r="I36" s="2223"/>
      <c r="J36" s="2224"/>
      <c r="K36" s="1584"/>
      <c r="L36" s="2228"/>
      <c r="M36" s="2228"/>
    </row>
    <row r="37" spans="1:18" ht="18" customHeight="1">
      <c r="A37" s="2181" t="s">
        <v>1049</v>
      </c>
      <c r="B37" s="1466" t="s">
        <v>1173</v>
      </c>
      <c r="C37" s="993">
        <f ca="1">ROUND(C13*F37,0)</f>
        <v>0</v>
      </c>
      <c r="D37" s="1564" t="s">
        <v>1174</v>
      </c>
      <c r="E37" s="1466" t="s">
        <v>1140</v>
      </c>
      <c r="F37" s="2204">
        <f ca="1">INDIRECT("'数据-取费表'!Al"&amp;$G$1)</f>
        <v>0</v>
      </c>
      <c r="G37" s="550"/>
      <c r="H37" s="2228"/>
      <c r="I37" s="2223"/>
      <c r="J37" s="2224"/>
      <c r="K37" s="1584"/>
      <c r="L37" s="2228"/>
      <c r="M37" s="2228"/>
    </row>
    <row r="38" spans="1:18" ht="18" customHeight="1">
      <c r="A38" s="2188" t="s">
        <v>1083</v>
      </c>
      <c r="B38" s="2169" t="s">
        <v>1159</v>
      </c>
      <c r="C38" s="2206">
        <f ca="1">ROUND(C5*F38,0)</f>
        <v>0</v>
      </c>
      <c r="D38" s="2207" t="s">
        <v>1177</v>
      </c>
      <c r="E38" s="2169" t="s">
        <v>1140</v>
      </c>
      <c r="F38" s="2170">
        <f ca="1">INDIRECT("'数据-取费表'!Am"&amp;$G$1)</f>
        <v>0</v>
      </c>
      <c r="G38" s="550"/>
      <c r="H38" s="2228"/>
      <c r="I38" s="2223"/>
      <c r="J38" s="2224"/>
      <c r="K38" s="2225"/>
      <c r="L38" s="2228"/>
      <c r="M38" s="2228"/>
    </row>
    <row r="39" spans="1:18" ht="24.6" customHeight="1">
      <c r="A39" s="2173" t="s">
        <v>1180</v>
      </c>
      <c r="B39" s="2208" t="s">
        <v>1181</v>
      </c>
      <c r="C39" s="2175">
        <f ca="1">C5-C30</f>
        <v>0</v>
      </c>
      <c r="D39" s="2209" t="s">
        <v>1182</v>
      </c>
      <c r="E39" s="2210"/>
      <c r="F39" s="2211"/>
      <c r="G39" s="550"/>
      <c r="H39" s="2228"/>
      <c r="I39" s="2223"/>
      <c r="J39" s="2224"/>
      <c r="K39" s="2225"/>
      <c r="L39" s="2228"/>
      <c r="M39" s="2228"/>
    </row>
    <row r="40" spans="1:18" ht="18" customHeight="1">
      <c r="A40" s="2138" t="s">
        <v>1186</v>
      </c>
      <c r="B40" s="2139" t="s">
        <v>1203</v>
      </c>
      <c r="C40" s="2147" t="e">
        <f ca="1">ROUND(C39*(1-((1+F42)/(1+F40))^F41)/(F40-F42),0)</f>
        <v>#DIV/0!</v>
      </c>
      <c r="D40" s="1571" t="s">
        <v>1188</v>
      </c>
      <c r="E40" s="1466" t="s">
        <v>1189</v>
      </c>
      <c r="F40" s="2154">
        <f ca="1">INDIRECT("'数据-取费表'!I"&amp;$G$1)</f>
        <v>0</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0</v>
      </c>
      <c r="G41" s="550"/>
      <c r="H41" s="982"/>
      <c r="I41" s="2223"/>
      <c r="J41" s="2224"/>
      <c r="K41" s="1584"/>
      <c r="L41" s="982"/>
      <c r="M41" s="982"/>
    </row>
    <row r="42" spans="1:18" ht="18" customHeight="1">
      <c r="A42" s="2160"/>
      <c r="B42" s="2214"/>
      <c r="C42" s="2175"/>
      <c r="D42" s="1580"/>
      <c r="E42" s="1466" t="s">
        <v>1196</v>
      </c>
      <c r="F42" s="2154">
        <f ca="1">INDIRECT("'数据-取费表'!v"&amp;$G$1)</f>
        <v>0</v>
      </c>
      <c r="G42" s="550"/>
      <c r="H42" s="982"/>
      <c r="I42" s="2223"/>
      <c r="J42" s="2224"/>
      <c r="K42" s="1584"/>
      <c r="L42" s="982"/>
      <c r="M42" s="982"/>
    </row>
    <row r="43" spans="1:18" ht="18" customHeight="1">
      <c r="A43" s="2216" t="s">
        <v>1198</v>
      </c>
      <c r="B43" s="2217" t="s">
        <v>1204</v>
      </c>
      <c r="C43" s="2218" t="e">
        <f ca="1">ROUND(C40/F43,0)</f>
        <v>#DIV/0!</v>
      </c>
      <c r="D43" s="2219" t="s">
        <v>1205</v>
      </c>
      <c r="E43" s="2220" t="s">
        <v>1206</v>
      </c>
      <c r="F43" s="2221">
        <f ca="1">INDIRECT("'数据-取费表'!k"&amp;$G$1)</f>
        <v>0</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9" t="s">
        <v>1531</v>
      </c>
      <c r="B45" s="2236"/>
      <c r="C45" s="2240" t="e">
        <f ca="1">ROUND((C68-C40)/10000,4)</f>
        <v>#DIV/0!</v>
      </c>
      <c r="D45" s="2241" t="s">
        <v>1532</v>
      </c>
      <c r="E45" s="2236"/>
      <c r="F45" s="2236"/>
      <c r="O45" s="2242" t="s">
        <v>1207</v>
      </c>
      <c r="P45" s="2235"/>
      <c r="Q45" s="2235"/>
      <c r="R45" s="2235"/>
    </row>
    <row r="46" spans="1:18" s="550" customFormat="1">
      <c r="A46" s="2243" t="s">
        <v>1208</v>
      </c>
      <c r="C46" s="2244" t="e">
        <f ca="1">ROUND(C45,0)</f>
        <v>#DIV/0!</v>
      </c>
      <c r="D46" s="2245" t="str">
        <f>C2</f>
        <v>万元</v>
      </c>
      <c r="I46" s="2246" t="s">
        <v>1209</v>
      </c>
      <c r="J46" s="2247"/>
      <c r="K46" s="2248"/>
      <c r="L46" s="2249" t="e">
        <f ca="1">IF(M47="住宅",0,IF(L48&gt;J51,L60,J60))</f>
        <v>#DIV/0!</v>
      </c>
      <c r="O46" s="2250" t="s">
        <v>1210</v>
      </c>
      <c r="P46" s="2251" t="s">
        <v>1211</v>
      </c>
      <c r="Q46" s="2252" t="s">
        <v>1212</v>
      </c>
      <c r="R46" s="2252" t="s">
        <v>1213</v>
      </c>
    </row>
    <row r="47" spans="1:18" s="550" customFormat="1">
      <c r="A47" s="2253" t="s">
        <v>1112</v>
      </c>
      <c r="B47" s="2254" t="s">
        <v>1113</v>
      </c>
      <c r="C47" s="2254" t="s">
        <v>1114</v>
      </c>
      <c r="D47" s="2254" t="s">
        <v>1115</v>
      </c>
      <c r="E47" s="2255" t="s">
        <v>1116</v>
      </c>
      <c r="F47" s="986"/>
      <c r="G47" s="2256"/>
      <c r="I47" s="2257" t="s">
        <v>1214</v>
      </c>
      <c r="J47" s="2258"/>
      <c r="K47" s="2259" t="s">
        <v>1215</v>
      </c>
      <c r="L47" s="2260">
        <f ca="1">INDIRECT("'数据-取费表'!d"&amp;$G$1)</f>
        <v>0</v>
      </c>
      <c r="M47" s="2261" t="str">
        <f>IF(ISNUMBER(FIND("住宅",C1)),"住宅","非住宅")</f>
        <v>非住宅</v>
      </c>
      <c r="O47" s="2262" t="s">
        <v>952</v>
      </c>
      <c r="P47" s="2263" t="s">
        <v>1216</v>
      </c>
      <c r="Q47" s="2264" t="e">
        <f ca="1">C40+J29</f>
        <v>#DIV/0!</v>
      </c>
      <c r="R47" s="2264" t="s">
        <v>1217</v>
      </c>
    </row>
    <row r="48" spans="1:18" s="550" customFormat="1" ht="27.75">
      <c r="A48" s="2265" t="s">
        <v>1218</v>
      </c>
      <c r="B48" s="2139" t="s">
        <v>1117</v>
      </c>
      <c r="C48" s="994">
        <f ca="1">C49+C53+C55</f>
        <v>0</v>
      </c>
      <c r="D48" s="2266"/>
      <c r="E48" s="2267"/>
      <c r="F48" s="2268"/>
      <c r="G48" s="2256"/>
      <c r="H48" s="2269"/>
      <c r="I48" s="2270" t="s">
        <v>1219</v>
      </c>
      <c r="J48" s="2271"/>
      <c r="K48" s="2272" t="s">
        <v>1221</v>
      </c>
      <c r="L48" s="2273">
        <f ca="1">INDIRECT("'数据-取费表'!f"&amp;$G$1)</f>
        <v>0</v>
      </c>
      <c r="O48" s="2262" t="s">
        <v>955</v>
      </c>
      <c r="P48" s="2263" t="s">
        <v>1222</v>
      </c>
      <c r="Q48" s="2264" t="e">
        <f ca="1">J60</f>
        <v>#DIV/0!</v>
      </c>
      <c r="R48" s="2264" t="s">
        <v>1223</v>
      </c>
    </row>
    <row r="49" spans="1:18" s="550" customFormat="1">
      <c r="A49" s="2274" t="s">
        <v>1224</v>
      </c>
      <c r="B49" s="2275" t="s">
        <v>1225</v>
      </c>
      <c r="C49" s="2276">
        <f ca="1">ROUND(F49*F51*F50*(1-F52),0)</f>
        <v>0</v>
      </c>
      <c r="D49" s="2277" t="s">
        <v>1533</v>
      </c>
      <c r="E49" s="2278" t="s">
        <v>1226</v>
      </c>
      <c r="F49" s="2279"/>
      <c r="H49" s="2269"/>
      <c r="I49" s="2270" t="s">
        <v>1227</v>
      </c>
      <c r="J49" s="2280"/>
      <c r="K49" s="2272" t="s">
        <v>1228</v>
      </c>
      <c r="L49" s="2281"/>
      <c r="O49" s="2282" t="s">
        <v>1229</v>
      </c>
      <c r="P49" s="2263" t="s">
        <v>1230</v>
      </c>
      <c r="Q49" s="2264">
        <f ca="1">C29</f>
        <v>0</v>
      </c>
      <c r="R49" s="2264" t="s">
        <v>1217</v>
      </c>
    </row>
    <row r="50" spans="1:18" s="550" customFormat="1">
      <c r="A50" s="2283"/>
      <c r="B50" s="924"/>
      <c r="C50" s="2284"/>
      <c r="D50" s="2285"/>
      <c r="E50" s="2286" t="s">
        <v>1123</v>
      </c>
      <c r="F50" s="2287">
        <f ca="1">F7</f>
        <v>0</v>
      </c>
      <c r="H50" s="2269"/>
      <c r="I50" s="2270" t="s">
        <v>1231</v>
      </c>
      <c r="J50" s="2288">
        <f>SUMPRODUCT((I63:I65=J47)*(J62:L62=J48)*(J63:L65))</f>
        <v>0</v>
      </c>
      <c r="K50" s="2272" t="s">
        <v>1232</v>
      </c>
      <c r="L50" s="2281"/>
      <c r="M50" s="2289"/>
      <c r="O50" s="2282" t="s">
        <v>1233</v>
      </c>
      <c r="P50" s="2263" t="s">
        <v>1234</v>
      </c>
      <c r="Q50" s="2290" t="e">
        <f ca="1">J58</f>
        <v>#DIV/0!</v>
      </c>
      <c r="R50" s="2264"/>
    </row>
    <row r="51" spans="1:18" s="550" customFormat="1">
      <c r="A51" s="2291"/>
      <c r="B51" s="924"/>
      <c r="C51" s="2284"/>
      <c r="D51" s="2285"/>
      <c r="E51" s="2292" t="s">
        <v>1124</v>
      </c>
      <c r="F51" s="2146">
        <f ca="1">F8</f>
        <v>0</v>
      </c>
      <c r="I51" s="2293" t="s">
        <v>1235</v>
      </c>
      <c r="J51" s="2273">
        <f>IF(J49="",J50,J49+J50-YEAR('数据-取费表'!B2))</f>
        <v>0</v>
      </c>
      <c r="K51" s="2294" t="s">
        <v>1236</v>
      </c>
      <c r="L51" s="2295">
        <f ca="1">ROUND(-PV(INDIRECT("'数据-取费表'!h"&amp;$G$1),J51,(C39-C13*C76),0),0)</f>
        <v>0</v>
      </c>
      <c r="M51" s="2296"/>
      <c r="O51" s="2282" t="s">
        <v>1237</v>
      </c>
      <c r="P51" s="2263" t="s">
        <v>1238</v>
      </c>
      <c r="Q51" s="2290">
        <f>J52</f>
        <v>0</v>
      </c>
      <c r="R51" s="2264"/>
    </row>
    <row r="52" spans="1:18" s="550" customFormat="1">
      <c r="A52" s="2291"/>
      <c r="B52" s="924"/>
      <c r="C52" s="2284"/>
      <c r="D52" s="2285"/>
      <c r="E52" s="2292" t="s">
        <v>1125</v>
      </c>
      <c r="F52" s="2297"/>
      <c r="I52" s="2298" t="s">
        <v>1239</v>
      </c>
      <c r="J52" s="2299"/>
      <c r="K52" s="2298" t="s">
        <v>1240</v>
      </c>
      <c r="L52" s="2299"/>
      <c r="O52" s="2282" t="s">
        <v>1241</v>
      </c>
      <c r="P52" s="2263" t="s">
        <v>1242</v>
      </c>
      <c r="Q52" s="2264">
        <f ca="1">J53</f>
        <v>0</v>
      </c>
      <c r="R52" s="2264" t="s">
        <v>1243</v>
      </c>
    </row>
    <row r="53" spans="1:18" s="550" customFormat="1" ht="30.75" customHeight="1">
      <c r="A53" s="2300" t="s">
        <v>1244</v>
      </c>
      <c r="B53" s="2197" t="s">
        <v>1126</v>
      </c>
      <c r="C53" s="992">
        <f ca="1">ROUND(IF(F53="押一",C49/12*F11,IF(F53="押二",C49/12*2*F11,IF(F53="押三",C49/12*3*F11,C54*F11))),0)</f>
        <v>0</v>
      </c>
      <c r="D53" s="1553" t="s">
        <v>1534</v>
      </c>
      <c r="E53" s="2155" t="s">
        <v>1128</v>
      </c>
      <c r="F53" s="2158"/>
      <c r="I53" s="2301" t="s">
        <v>1245</v>
      </c>
      <c r="J53" s="2302">
        <f ca="1">IF(M47="住宅",IF(D1="——",MAX(J51,L48),MAX(J51,L48-'数据-取费表'!B24)),IF(D1="——",MIN(J51,L48),MIN(J51,L48-'数据-取费表'!B24)))</f>
        <v>0</v>
      </c>
      <c r="K53" s="3433" t="s">
        <v>1246</v>
      </c>
      <c r="L53" s="3434"/>
      <c r="O53" s="2262" t="s">
        <v>1059</v>
      </c>
      <c r="P53" s="2263" t="s">
        <v>1247</v>
      </c>
      <c r="Q53" s="2264" t="e">
        <f ca="1">Q47+Q48</f>
        <v>#DIV/0!</v>
      </c>
      <c r="R53" s="2264" t="s">
        <v>1248</v>
      </c>
    </row>
    <row r="54" spans="1:18" s="550" customFormat="1">
      <c r="A54" s="2274"/>
      <c r="B54" s="2303" t="s">
        <v>15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DIV/0!</v>
      </c>
      <c r="K55" s="2309" t="s">
        <v>1251</v>
      </c>
      <c r="L55" s="2310"/>
      <c r="O55" s="2250" t="s">
        <v>1210</v>
      </c>
      <c r="P55" s="2251" t="s">
        <v>1211</v>
      </c>
      <c r="Q55" s="2252" t="s">
        <v>1212</v>
      </c>
      <c r="R55" s="2252" t="s">
        <v>1213</v>
      </c>
    </row>
    <row r="56" spans="1:18" s="550" customFormat="1" ht="36" customHeight="1">
      <c r="A56" s="2311">
        <v>2</v>
      </c>
      <c r="B56" s="2312" t="s">
        <v>1133</v>
      </c>
      <c r="C56" s="376">
        <f ca="1">C13</f>
        <v>0</v>
      </c>
      <c r="D56" s="2313"/>
      <c r="E56" s="2314"/>
      <c r="F56" s="2304"/>
      <c r="I56" s="2315" t="s">
        <v>1252</v>
      </c>
      <c r="J56" s="2316"/>
      <c r="K56" s="2270" t="s">
        <v>1253</v>
      </c>
      <c r="L56" s="2273">
        <f ca="1">IF(L48&lt;J51,"——",L48-J51)</f>
        <v>0</v>
      </c>
      <c r="O56" s="2262" t="s">
        <v>952</v>
      </c>
      <c r="P56" s="2263" t="s">
        <v>1216</v>
      </c>
      <c r="Q56" s="2264" t="e">
        <f ca="1">C40+J29</f>
        <v>#DIV/0!</v>
      </c>
      <c r="R56" s="2264" t="s">
        <v>1217</v>
      </c>
    </row>
    <row r="57" spans="1:18" s="550" customFormat="1" ht="24">
      <c r="A57" s="2317"/>
      <c r="B57" s="2318" t="s">
        <v>1197</v>
      </c>
      <c r="C57" s="386">
        <f ca="1">C29</f>
        <v>0</v>
      </c>
      <c r="D57" s="2319"/>
      <c r="E57" s="2320"/>
      <c r="F57" s="2321"/>
      <c r="I57" s="2322" t="s">
        <v>1254</v>
      </c>
      <c r="J57" s="2323">
        <f ca="1">IF(OR(M47="住宅",J51&lt;L48,J56="是"),"——",J51-L48)</f>
        <v>0</v>
      </c>
      <c r="K57" s="2270" t="s">
        <v>1535</v>
      </c>
      <c r="L57" s="2273">
        <f ca="1">IF(L48&lt;J51,"——",IF(L55="比较法",L49,IF(L55="基准地价",L50,L51)))</f>
        <v>0</v>
      </c>
      <c r="O57" s="2262" t="s">
        <v>955</v>
      </c>
      <c r="P57" s="2263" t="s">
        <v>1256</v>
      </c>
      <c r="Q57" s="2264" t="e">
        <f ca="1">L60</f>
        <v>#DIV/0!</v>
      </c>
      <c r="R57" s="2264" t="s">
        <v>1257</v>
      </c>
    </row>
    <row r="58" spans="1:18" s="550" customFormat="1" ht="24">
      <c r="A58" s="2324" t="s">
        <v>1142</v>
      </c>
      <c r="B58" s="2312" t="s">
        <v>1143</v>
      </c>
      <c r="C58" s="992">
        <f ca="1">ROUND(C59+C64+C65+C66,0)</f>
        <v>0</v>
      </c>
      <c r="D58" s="2325" t="s">
        <v>1144</v>
      </c>
      <c r="E58" s="2326"/>
      <c r="F58" s="2268"/>
      <c r="I58" s="2322" t="s">
        <v>1258</v>
      </c>
      <c r="J58" s="2327" t="e">
        <f ca="1">IF(J55&lt;0.4,0.4,J55)</f>
        <v>#DIV/0!</v>
      </c>
      <c r="K58" s="2294" t="s">
        <v>1536</v>
      </c>
      <c r="L58" s="2273" t="e">
        <f ca="1">ROUND(POWER(1+L52,L47-L48)*(POWER(1+L52,L48)-1)/(POWER(1+L52,L47)-1),4)</f>
        <v>#DIV/0!</v>
      </c>
      <c r="O58" s="2282" t="s">
        <v>1229</v>
      </c>
      <c r="P58" s="2263" t="s">
        <v>1260</v>
      </c>
      <c r="Q58" s="2264">
        <f>IF(L55="比较法",L49,IF(L55="基准地价",L50,0))</f>
        <v>0</v>
      </c>
      <c r="R58" s="2264" t="s">
        <v>1217</v>
      </c>
    </row>
    <row r="59" spans="1:18" s="550" customFormat="1" ht="24">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e">
        <f ca="1">IF(OR(M47="住宅",J51&lt;L48,J56="是"),"——",ROUND(C29*J58,0))</f>
        <v>#DIV/0!</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122" t="e">
        <f ca="1">ROUND(POWER(1+L52,L47-(J51+'数据-取费表'!B24))*(POWER(1+L52,(J51+'数据-取费表'!B24))-1)/(POWER(1+L52,L47)-1),4)</f>
        <v>#DIV/0!</v>
      </c>
      <c r="N59" s="2122" t="e">
        <f ca="1">ROUND(POWER(1+L52,L47-(J51+'数据-取费表'!B20))*(POWER(1+L52,(J51+'数据-取费表'!B20))-1)/(POWER(1+L52,L47)-1),4)</f>
        <v>#DIV/0!</v>
      </c>
      <c r="O59" s="2282" t="s">
        <v>1233</v>
      </c>
      <c r="P59" s="2263" t="s">
        <v>1262</v>
      </c>
      <c r="Q59" s="2290">
        <f>L52</f>
        <v>0</v>
      </c>
      <c r="R59" s="2264"/>
    </row>
    <row r="60" spans="1:18" s="550" customFormat="1" ht="15.75">
      <c r="A60" s="2181" t="s">
        <v>1068</v>
      </c>
      <c r="B60" s="2318" t="s">
        <v>1153</v>
      </c>
      <c r="C60" s="993">
        <f ca="1">IF(项目基本情况!B11="自然人","——",ROUND(C48*F60/(1+'数据-取费表'!C42),0))</f>
        <v>0</v>
      </c>
      <c r="D60" s="2329" t="s">
        <v>1154</v>
      </c>
      <c r="E60" s="2318" t="s">
        <v>1140</v>
      </c>
      <c r="F60" s="2205">
        <f t="shared" ref="F60:F66" si="0">F32</f>
        <v>5.5E-2</v>
      </c>
      <c r="I60" s="2330" t="s">
        <v>1263</v>
      </c>
      <c r="J60" s="2331" t="e">
        <f ca="1">IF(OR(M47="住宅",J51&lt;L48,J56="是"),"0",ROUND(J59/(1+J52)^J53,0))</f>
        <v>#DIV/0!</v>
      </c>
      <c r="K60" s="2332" t="s">
        <v>1264</v>
      </c>
      <c r="L60" s="2331" t="e">
        <f ca="1">IF(OR(M47="住宅",L48&lt;J51),0,ROUND(L57*(L58/L59-1),0))</f>
        <v>#DIV/0!</v>
      </c>
      <c r="O60" s="2282" t="s">
        <v>1237</v>
      </c>
      <c r="P60" s="2263" t="s">
        <v>1265</v>
      </c>
      <c r="Q60" s="2264" t="e">
        <f ca="1">L58</f>
        <v>#DIV/0!</v>
      </c>
      <c r="R60" s="2264" t="s">
        <v>1266</v>
      </c>
    </row>
    <row r="61" spans="1:18" s="550" customFormat="1">
      <c r="A61" s="2181" t="s">
        <v>1070</v>
      </c>
      <c r="B61" s="2318" t="s">
        <v>1157</v>
      </c>
      <c r="C61" s="993">
        <f ca="1">IF(项目基本情况!B11="自然人","——",IF(D61="按租金收入计税",ROUND(C49*F61/(1+'数据-取费表'!C42),0),IF(D61="按房产原值计税",ROUND(C57*F61*0.7,0),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c r="A62" s="2181" t="s">
        <v>1141</v>
      </c>
      <c r="B62" s="2333" t="s">
        <v>1161</v>
      </c>
      <c r="C62" s="2198">
        <f ca="1">IF(项目基本情况!B11="自然人","——",ROUND(F62*F63,0))</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t="e">
        <f ca="1">Q56+Q57</f>
        <v>#DIV/0!</v>
      </c>
      <c r="R62" s="2264" t="s">
        <v>1248</v>
      </c>
    </row>
    <row r="63" spans="1:18" s="550" customForma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c r="A64" s="2181" t="s">
        <v>1048</v>
      </c>
      <c r="B64" s="2318" t="s">
        <v>1169</v>
      </c>
      <c r="C64" s="993">
        <f ca="1">ROUND(C57*F64,0)</f>
        <v>0</v>
      </c>
      <c r="D64" s="2329" t="s">
        <v>1202</v>
      </c>
      <c r="E64" s="2318" t="s">
        <v>1140</v>
      </c>
      <c r="F64" s="2203">
        <f t="shared" ca="1" si="0"/>
        <v>0</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f ca="1">ROUND(C56*F65,0)</f>
        <v>0</v>
      </c>
      <c r="D65" s="2329" t="s">
        <v>1174</v>
      </c>
      <c r="E65" s="2318" t="s">
        <v>1140</v>
      </c>
      <c r="F65" s="2204">
        <f t="shared" ca="1" si="0"/>
        <v>0</v>
      </c>
      <c r="I65" s="2335" t="s">
        <v>1276</v>
      </c>
      <c r="J65" s="1204">
        <v>40</v>
      </c>
      <c r="K65" s="1204">
        <v>30</v>
      </c>
      <c r="L65" s="1204">
        <v>50</v>
      </c>
      <c r="M65" s="2339">
        <v>0.02</v>
      </c>
      <c r="O65" s="2262" t="s">
        <v>952</v>
      </c>
      <c r="P65" s="2263" t="s">
        <v>1216</v>
      </c>
      <c r="Q65" s="2264" t="e">
        <f ca="1">C40+J29</f>
        <v>#DIV/0!</v>
      </c>
      <c r="R65" s="2264" t="s">
        <v>1217</v>
      </c>
    </row>
    <row r="66" spans="1:18" s="550" customFormat="1" ht="15.75">
      <c r="A66" s="2181" t="s">
        <v>1083</v>
      </c>
      <c r="B66" s="2318" t="s">
        <v>1159</v>
      </c>
      <c r="C66" s="993">
        <f ca="1">ROUND(C48*F66,0)</f>
        <v>0</v>
      </c>
      <c r="D66" s="2329" t="s">
        <v>1177</v>
      </c>
      <c r="E66" s="2318" t="s">
        <v>1140</v>
      </c>
      <c r="F66" s="2154">
        <f t="shared" ca="1" si="0"/>
        <v>0</v>
      </c>
      <c r="O66" s="2262" t="s">
        <v>955</v>
      </c>
      <c r="P66" s="2263" t="s">
        <v>1256</v>
      </c>
      <c r="Q66" s="2264" t="e">
        <f ca="1">L60</f>
        <v>#DIV/0!</v>
      </c>
      <c r="R66" s="2264" t="s">
        <v>1257</v>
      </c>
    </row>
    <row r="67" spans="1:18" s="550" customFormat="1" ht="15.75">
      <c r="A67" s="2311" t="s">
        <v>1180</v>
      </c>
      <c r="B67" s="2340" t="s">
        <v>1181</v>
      </c>
      <c r="C67" s="992">
        <f ca="1">C48-C58</f>
        <v>0</v>
      </c>
      <c r="D67" s="2328" t="s">
        <v>1182</v>
      </c>
      <c r="E67" s="2341"/>
      <c r="F67" s="2342"/>
      <c r="O67" s="2282" t="s">
        <v>1229</v>
      </c>
      <c r="P67" s="2263" t="s">
        <v>1260</v>
      </c>
      <c r="Q67" s="2343">
        <f ca="1">L51</f>
        <v>0</v>
      </c>
      <c r="R67" s="2264" t="s">
        <v>1277</v>
      </c>
    </row>
    <row r="68" spans="1:18" s="550" customFormat="1" ht="15.75">
      <c r="A68" s="2344" t="s">
        <v>1186</v>
      </c>
      <c r="B68" s="2345" t="s">
        <v>1203</v>
      </c>
      <c r="C68" s="2147" t="e">
        <f ca="1">ROUND(C67*(1-((1+F70)/(1+F68))^F69)/(F68-F70),0)</f>
        <v>#DIV/0!</v>
      </c>
      <c r="D68" s="2334" t="s">
        <v>1188</v>
      </c>
      <c r="E68" s="2318" t="s">
        <v>1189</v>
      </c>
      <c r="F68" s="2154">
        <f ca="1">F40</f>
        <v>0</v>
      </c>
      <c r="O68" s="2282" t="s">
        <v>1233</v>
      </c>
      <c r="P68" s="2346" t="s">
        <v>1278</v>
      </c>
      <c r="Q68" s="2264">
        <f ca="1">ROUND(Q69-Q70*Q71,0)</f>
        <v>0</v>
      </c>
      <c r="R68" s="2264" t="s">
        <v>1279</v>
      </c>
    </row>
    <row r="69" spans="1:18" s="550" customFormat="1">
      <c r="A69" s="2347"/>
      <c r="B69" s="2348"/>
      <c r="C69" s="2153"/>
      <c r="D69" s="2349" t="s">
        <v>1192</v>
      </c>
      <c r="E69" s="2318" t="s">
        <v>1193</v>
      </c>
      <c r="F69" s="2213">
        <f ca="1">F41</f>
        <v>0</v>
      </c>
      <c r="O69" s="2282" t="s">
        <v>1280</v>
      </c>
      <c r="P69" s="2346" t="s">
        <v>1281</v>
      </c>
      <c r="Q69" s="2264">
        <f ca="1">C39</f>
        <v>0</v>
      </c>
      <c r="R69" s="2264" t="s">
        <v>1217</v>
      </c>
    </row>
    <row r="70" spans="1:18" s="550" customFormat="1">
      <c r="A70" s="2350"/>
      <c r="B70" s="2351"/>
      <c r="C70" s="2175"/>
      <c r="D70" s="2338"/>
      <c r="E70" s="2318" t="s">
        <v>1196</v>
      </c>
      <c r="F70" s="2297"/>
      <c r="O70" s="2282" t="s">
        <v>1282</v>
      </c>
      <c r="P70" s="2346" t="s">
        <v>1283</v>
      </c>
      <c r="Q70" s="2264">
        <f ca="1">C13</f>
        <v>0</v>
      </c>
      <c r="R70" s="2264" t="s">
        <v>1217</v>
      </c>
    </row>
    <row r="71" spans="1:18" s="550" customFormat="1">
      <c r="A71" s="2352" t="s">
        <v>1198</v>
      </c>
      <c r="B71" s="2353" t="s">
        <v>1204</v>
      </c>
      <c r="C71" s="2218" t="e">
        <f ca="1">ROUND(C68/F71,0)</f>
        <v>#DIV/0!</v>
      </c>
      <c r="D71" s="2354" t="s">
        <v>1205</v>
      </c>
      <c r="E71" s="2355" t="s">
        <v>1206</v>
      </c>
      <c r="F71" s="2221">
        <f ca="1">F43</f>
        <v>0</v>
      </c>
      <c r="O71" s="2282" t="s">
        <v>1284</v>
      </c>
      <c r="P71" s="2346" t="s">
        <v>1285</v>
      </c>
      <c r="Q71" s="2290">
        <f ca="1">C76</f>
        <v>0</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DIV/0!</v>
      </c>
      <c r="R73" s="2264" t="s">
        <v>1266</v>
      </c>
    </row>
    <row r="74" spans="1:18">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c r="A75" s="550"/>
      <c r="B75" s="2357" t="s">
        <v>1288</v>
      </c>
      <c r="C75" s="2358">
        <f ca="1">ROUND(C13*C76,0)</f>
        <v>0</v>
      </c>
      <c r="D75" s="550"/>
      <c r="E75" s="550"/>
      <c r="F75" s="550"/>
      <c r="K75" s="2238"/>
      <c r="L75" s="550"/>
      <c r="O75" s="2262" t="s">
        <v>1059</v>
      </c>
      <c r="P75" s="2263" t="s">
        <v>1247</v>
      </c>
      <c r="Q75" s="2264" t="e">
        <f ca="1">Q65+Q66</f>
        <v>#DIV/0!</v>
      </c>
      <c r="R75" s="2264" t="s">
        <v>1248</v>
      </c>
    </row>
    <row r="76" spans="1:18">
      <c r="B76" s="510" t="s">
        <v>1289</v>
      </c>
      <c r="C76" s="2359">
        <f ca="1">INDIRECT("'数据-取费表'!j"&amp;$G$1)</f>
        <v>0</v>
      </c>
      <c r="I76" s="550"/>
      <c r="J76" s="550"/>
      <c r="K76" s="2238"/>
      <c r="L76" s="550"/>
    </row>
    <row r="77" spans="1:18">
      <c r="B77" s="2360" t="s">
        <v>1290</v>
      </c>
      <c r="C77" s="2361"/>
      <c r="I77" s="550"/>
      <c r="J77" s="550"/>
      <c r="K77" s="2238"/>
      <c r="L77" s="550"/>
    </row>
    <row r="78" spans="1:18">
      <c r="B78" s="416" t="s">
        <v>1291</v>
      </c>
      <c r="C78" s="2362"/>
    </row>
    <row r="79" spans="1:18">
      <c r="B79" s="2357" t="s">
        <v>1292</v>
      </c>
      <c r="C79" s="419" t="e">
        <f ca="1">1-C80</f>
        <v>#DIV/0!</v>
      </c>
    </row>
    <row r="80" spans="1:18">
      <c r="B80" s="2357" t="s">
        <v>1293</v>
      </c>
      <c r="C80" s="419" t="e">
        <f ca="1">ROUND(C75/C39,3)</f>
        <v>#DIV/0!</v>
      </c>
    </row>
    <row r="81" spans="2:3">
      <c r="B81" s="416" t="s">
        <v>1294</v>
      </c>
      <c r="C81" s="386"/>
    </row>
    <row r="82" spans="2:3">
      <c r="B82" s="418" t="s">
        <v>1032</v>
      </c>
      <c r="C82" s="420" t="e">
        <f ca="1">1-C83</f>
        <v>#DIV/0!</v>
      </c>
    </row>
    <row r="83" spans="2:3">
      <c r="B83" s="418" t="s">
        <v>1033</v>
      </c>
      <c r="C83" s="419" t="e">
        <f ca="1">ROUND(C13/C40,3)</f>
        <v>#DIV/0!</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02" priority="3">
      <formula>$F$10="自定义"</formula>
    </cfRule>
  </conditionalFormatting>
  <conditionalFormatting sqref="C54">
    <cfRule type="expression" dxfId="101" priority="1">
      <formula>$F$53="自定义"</formula>
    </cfRule>
  </conditionalFormatting>
  <conditionalFormatting sqref="I55 I60">
    <cfRule type="expression" dxfId="100" priority="5">
      <formula>$J$51&gt;$L$48</formula>
    </cfRule>
  </conditionalFormatting>
  <conditionalFormatting sqref="J11">
    <cfRule type="expression" dxfId="99" priority="2">
      <formula>$M$10="自定义"</formula>
    </cfRule>
  </conditionalFormatting>
  <conditionalFormatting sqref="K55 K60">
    <cfRule type="expression" dxfId="98" priority="4">
      <formula>$L$48&gt;$J$51</formula>
    </cfRule>
  </conditionalFormatting>
  <dataValidations count="9">
    <dataValidation type="list" allowBlank="1" showInputMessage="1" showErrorMessage="1" sqref="C1" xr:uid="{00000000-0002-0000-2200-000000000000}">
      <formula1>项目类型</formula1>
    </dataValidation>
    <dataValidation type="list" allowBlank="1" showInputMessage="1" showErrorMessage="1" sqref="D1" xr:uid="{00000000-0002-0000-2200-000001000000}">
      <formula1>"在建（套用方法）,土地（套用方法）,——"</formula1>
    </dataValidation>
    <dataValidation type="list" allowBlank="1" showInputMessage="1" showErrorMessage="1" sqref="F10 M10 F53" xr:uid="{00000000-0002-0000-2200-000002000000}">
      <formula1>"押一,押二,押三,自定义"</formula1>
    </dataValidation>
    <dataValidation type="list" allowBlank="1" showInputMessage="1" showErrorMessage="1" sqref="K19" xr:uid="{00000000-0002-0000-2200-000003000000}">
      <formula1>"按租金收入计税,按房产原值计税"</formula1>
    </dataValidation>
    <dataValidation type="list" allowBlank="1" showInputMessage="1" showErrorMessage="1" sqref="D33 D61" xr:uid="{00000000-0002-0000-2200-000004000000}">
      <formula1>"按租金收入计税,按房产原值计税,按票据"</formula1>
    </dataValidation>
    <dataValidation type="list" allowBlank="1" showInputMessage="1" showErrorMessage="1" sqref="J47" xr:uid="{00000000-0002-0000-2200-000005000000}">
      <formula1>"钢,钢混,砖混"</formula1>
    </dataValidation>
    <dataValidation type="list" allowBlank="1" showInputMessage="1" showErrorMessage="1" sqref="J48" xr:uid="{00000000-0002-0000-2200-000006000000}">
      <formula1>"非生产用房,生产用房,受腐蚀的生产用房"</formula1>
    </dataValidation>
    <dataValidation type="list" allowBlank="1" showInputMessage="1" showErrorMessage="1" sqref="L55" xr:uid="{00000000-0002-0000-2200-000007000000}">
      <formula1>"比较法,基准地价,收益还原"</formula1>
    </dataValidation>
    <dataValidation type="list" allowBlank="1" showInputMessage="1" showErrorMessage="1" sqref="J56" xr:uid="{00000000-0002-0000-22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92D050"/>
  </sheetPr>
  <dimension ref="A1:W44"/>
  <sheetViews>
    <sheetView zoomScale="80" zoomScaleNormal="80" workbookViewId="0">
      <selection activeCell="F34" sqref="F34"/>
    </sheetView>
  </sheetViews>
  <sheetFormatPr defaultColWidth="9" defaultRowHeight="13.15" customHeight="1"/>
  <cols>
    <col min="1" max="1" width="9.5" style="1939" customWidth="1"/>
    <col min="2" max="2" width="8.875" style="1939"/>
    <col min="3" max="5" width="12.875" style="1939" customWidth="1"/>
    <col min="6" max="6" width="47.5" style="1939" customWidth="1"/>
    <col min="7" max="7" width="13" style="1940" customWidth="1"/>
    <col min="8" max="8" width="8.875" style="1940"/>
    <col min="9" max="9" width="8.875" style="1941"/>
    <col min="10" max="10" width="5.75" style="1942" customWidth="1"/>
    <col min="11" max="11" width="11.75" style="1942" customWidth="1"/>
    <col min="12" max="13" width="10.75" style="1942" customWidth="1"/>
    <col min="14" max="14" width="10" style="1942" customWidth="1"/>
    <col min="15" max="16" width="10.5" style="1942" customWidth="1"/>
    <col min="17" max="17" width="10" style="1942" customWidth="1"/>
    <col min="18" max="18" width="10.125" style="1942" customWidth="1"/>
    <col min="19" max="19" width="10" style="1942" customWidth="1"/>
    <col min="20" max="20" width="26.125" style="1942" customWidth="1"/>
    <col min="21" max="21" width="8.875" style="1942"/>
    <col min="22" max="22" width="8.875" style="1941"/>
    <col min="23" max="256" width="8.875" style="1939"/>
    <col min="257" max="257" width="9.5" style="1939" customWidth="1"/>
    <col min="258" max="258" width="8.875" style="1939"/>
    <col min="259" max="261" width="12.875" style="1939" customWidth="1"/>
    <col min="262" max="262" width="47.5" style="1939" customWidth="1"/>
    <col min="263" max="263" width="13" style="1939" customWidth="1"/>
    <col min="264" max="265" width="8.875" style="1939"/>
    <col min="266" max="266" width="5.75" style="1939" customWidth="1"/>
    <col min="267" max="267" width="11.75" style="1939" customWidth="1"/>
    <col min="268" max="269" width="10.75" style="1939" customWidth="1"/>
    <col min="270" max="270" width="10" style="1939" customWidth="1"/>
    <col min="271" max="272" width="10.5" style="1939" customWidth="1"/>
    <col min="273" max="273" width="10" style="1939" customWidth="1"/>
    <col min="274" max="274" width="10.125" style="1939" customWidth="1"/>
    <col min="275" max="275" width="10" style="1939" customWidth="1"/>
    <col min="276" max="276" width="26.125" style="1939" customWidth="1"/>
    <col min="277" max="512" width="8.875" style="1939"/>
    <col min="513" max="513" width="9.5" style="1939" customWidth="1"/>
    <col min="514" max="514" width="8.875" style="1939"/>
    <col min="515" max="517" width="12.875" style="1939" customWidth="1"/>
    <col min="518" max="518" width="47.5" style="1939" customWidth="1"/>
    <col min="519" max="519" width="13" style="1939" customWidth="1"/>
    <col min="520" max="521" width="8.875" style="1939"/>
    <col min="522" max="522" width="5.75" style="1939" customWidth="1"/>
    <col min="523" max="523" width="11.75" style="1939" customWidth="1"/>
    <col min="524" max="525" width="10.75" style="1939" customWidth="1"/>
    <col min="526" max="526" width="10" style="1939" customWidth="1"/>
    <col min="527" max="528" width="10.5" style="1939" customWidth="1"/>
    <col min="529" max="529" width="10" style="1939" customWidth="1"/>
    <col min="530" max="530" width="10.125" style="1939" customWidth="1"/>
    <col min="531" max="531" width="10" style="1939" customWidth="1"/>
    <col min="532" max="532" width="26.125" style="1939" customWidth="1"/>
    <col min="533" max="768" width="8.875" style="1939"/>
    <col min="769" max="769" width="9.5" style="1939" customWidth="1"/>
    <col min="770" max="770" width="8.875" style="1939"/>
    <col min="771" max="773" width="12.875" style="1939" customWidth="1"/>
    <col min="774" max="774" width="47.5" style="1939" customWidth="1"/>
    <col min="775" max="775" width="13" style="1939" customWidth="1"/>
    <col min="776" max="777" width="8.875" style="1939"/>
    <col min="778" max="778" width="5.75" style="1939" customWidth="1"/>
    <col min="779" max="779" width="11.75" style="1939" customWidth="1"/>
    <col min="780" max="781" width="10.75" style="1939" customWidth="1"/>
    <col min="782" max="782" width="10" style="1939" customWidth="1"/>
    <col min="783" max="784" width="10.5" style="1939" customWidth="1"/>
    <col min="785" max="785" width="10" style="1939" customWidth="1"/>
    <col min="786" max="786" width="10.125" style="1939" customWidth="1"/>
    <col min="787" max="787" width="10" style="1939" customWidth="1"/>
    <col min="788" max="788" width="26.125" style="1939" customWidth="1"/>
    <col min="789" max="1024" width="8.875" style="1939"/>
    <col min="1025" max="1025" width="9.5" style="1939" customWidth="1"/>
    <col min="1026" max="1026" width="8.875" style="1939"/>
    <col min="1027" max="1029" width="12.875" style="1939" customWidth="1"/>
    <col min="1030" max="1030" width="47.5" style="1939" customWidth="1"/>
    <col min="1031" max="1031" width="13" style="1939" customWidth="1"/>
    <col min="1032" max="1033" width="8.875" style="1939"/>
    <col min="1034" max="1034" width="5.75" style="1939" customWidth="1"/>
    <col min="1035" max="1035" width="11.75" style="1939" customWidth="1"/>
    <col min="1036" max="1037" width="10.75" style="1939" customWidth="1"/>
    <col min="1038" max="1038" width="10" style="1939" customWidth="1"/>
    <col min="1039" max="1040" width="10.5" style="1939" customWidth="1"/>
    <col min="1041" max="1041" width="10" style="1939" customWidth="1"/>
    <col min="1042" max="1042" width="10.125" style="1939" customWidth="1"/>
    <col min="1043" max="1043" width="10" style="1939" customWidth="1"/>
    <col min="1044" max="1044" width="26.125" style="1939" customWidth="1"/>
    <col min="1045" max="1280" width="8.875" style="1939"/>
    <col min="1281" max="1281" width="9.5" style="1939" customWidth="1"/>
    <col min="1282" max="1282" width="8.875" style="1939"/>
    <col min="1283" max="1285" width="12.875" style="1939" customWidth="1"/>
    <col min="1286" max="1286" width="47.5" style="1939" customWidth="1"/>
    <col min="1287" max="1287" width="13" style="1939" customWidth="1"/>
    <col min="1288" max="1289" width="8.875" style="1939"/>
    <col min="1290" max="1290" width="5.75" style="1939" customWidth="1"/>
    <col min="1291" max="1291" width="11.75" style="1939" customWidth="1"/>
    <col min="1292" max="1293" width="10.75" style="1939" customWidth="1"/>
    <col min="1294" max="1294" width="10" style="1939" customWidth="1"/>
    <col min="1295" max="1296" width="10.5" style="1939" customWidth="1"/>
    <col min="1297" max="1297" width="10" style="1939" customWidth="1"/>
    <col min="1298" max="1298" width="10.125" style="1939" customWidth="1"/>
    <col min="1299" max="1299" width="10" style="1939" customWidth="1"/>
    <col min="1300" max="1300" width="26.125" style="1939" customWidth="1"/>
    <col min="1301" max="1536" width="8.875" style="1939"/>
    <col min="1537" max="1537" width="9.5" style="1939" customWidth="1"/>
    <col min="1538" max="1538" width="8.875" style="1939"/>
    <col min="1539" max="1541" width="12.875" style="1939" customWidth="1"/>
    <col min="1542" max="1542" width="47.5" style="1939" customWidth="1"/>
    <col min="1543" max="1543" width="13" style="1939" customWidth="1"/>
    <col min="1544" max="1545" width="8.875" style="1939"/>
    <col min="1546" max="1546" width="5.75" style="1939" customWidth="1"/>
    <col min="1547" max="1547" width="11.75" style="1939" customWidth="1"/>
    <col min="1548" max="1549" width="10.75" style="1939" customWidth="1"/>
    <col min="1550" max="1550" width="10" style="1939" customWidth="1"/>
    <col min="1551" max="1552" width="10.5" style="1939" customWidth="1"/>
    <col min="1553" max="1553" width="10" style="1939" customWidth="1"/>
    <col min="1554" max="1554" width="10.125" style="1939" customWidth="1"/>
    <col min="1555" max="1555" width="10" style="1939" customWidth="1"/>
    <col min="1556" max="1556" width="26.125" style="1939" customWidth="1"/>
    <col min="1557" max="1792" width="8.875" style="1939"/>
    <col min="1793" max="1793" width="9.5" style="1939" customWidth="1"/>
    <col min="1794" max="1794" width="8.875" style="1939"/>
    <col min="1795" max="1797" width="12.875" style="1939" customWidth="1"/>
    <col min="1798" max="1798" width="47.5" style="1939" customWidth="1"/>
    <col min="1799" max="1799" width="13" style="1939" customWidth="1"/>
    <col min="1800" max="1801" width="8.875" style="1939"/>
    <col min="1802" max="1802" width="5.75" style="1939" customWidth="1"/>
    <col min="1803" max="1803" width="11.75" style="1939" customWidth="1"/>
    <col min="1804" max="1805" width="10.75" style="1939" customWidth="1"/>
    <col min="1806" max="1806" width="10" style="1939" customWidth="1"/>
    <col min="1807" max="1808" width="10.5" style="1939" customWidth="1"/>
    <col min="1809" max="1809" width="10" style="1939" customWidth="1"/>
    <col min="1810" max="1810" width="10.125" style="1939" customWidth="1"/>
    <col min="1811" max="1811" width="10" style="1939" customWidth="1"/>
    <col min="1812" max="1812" width="26.125" style="1939" customWidth="1"/>
    <col min="1813" max="2048" width="8.875" style="1939"/>
    <col min="2049" max="2049" width="9.5" style="1939" customWidth="1"/>
    <col min="2050" max="2050" width="8.875" style="1939"/>
    <col min="2051" max="2053" width="12.875" style="1939" customWidth="1"/>
    <col min="2054" max="2054" width="47.5" style="1939" customWidth="1"/>
    <col min="2055" max="2055" width="13" style="1939" customWidth="1"/>
    <col min="2056" max="2057" width="8.875" style="1939"/>
    <col min="2058" max="2058" width="5.75" style="1939" customWidth="1"/>
    <col min="2059" max="2059" width="11.75" style="1939" customWidth="1"/>
    <col min="2060" max="2061" width="10.75" style="1939" customWidth="1"/>
    <col min="2062" max="2062" width="10" style="1939" customWidth="1"/>
    <col min="2063" max="2064" width="10.5" style="1939" customWidth="1"/>
    <col min="2065" max="2065" width="10" style="1939" customWidth="1"/>
    <col min="2066" max="2066" width="10.125" style="1939" customWidth="1"/>
    <col min="2067" max="2067" width="10" style="1939" customWidth="1"/>
    <col min="2068" max="2068" width="26.125" style="1939" customWidth="1"/>
    <col min="2069" max="2304" width="8.875" style="1939"/>
    <col min="2305" max="2305" width="9.5" style="1939" customWidth="1"/>
    <col min="2306" max="2306" width="8.875" style="1939"/>
    <col min="2307" max="2309" width="12.875" style="1939" customWidth="1"/>
    <col min="2310" max="2310" width="47.5" style="1939" customWidth="1"/>
    <col min="2311" max="2311" width="13" style="1939" customWidth="1"/>
    <col min="2312" max="2313" width="8.875" style="1939"/>
    <col min="2314" max="2314" width="5.75" style="1939" customWidth="1"/>
    <col min="2315" max="2315" width="11.75" style="1939" customWidth="1"/>
    <col min="2316" max="2317" width="10.75" style="1939" customWidth="1"/>
    <col min="2318" max="2318" width="10" style="1939" customWidth="1"/>
    <col min="2319" max="2320" width="10.5" style="1939" customWidth="1"/>
    <col min="2321" max="2321" width="10" style="1939" customWidth="1"/>
    <col min="2322" max="2322" width="10.125" style="1939" customWidth="1"/>
    <col min="2323" max="2323" width="10" style="1939" customWidth="1"/>
    <col min="2324" max="2324" width="26.125" style="1939" customWidth="1"/>
    <col min="2325" max="2560" width="8.875" style="1939"/>
    <col min="2561" max="2561" width="9.5" style="1939" customWidth="1"/>
    <col min="2562" max="2562" width="8.875" style="1939"/>
    <col min="2563" max="2565" width="12.875" style="1939" customWidth="1"/>
    <col min="2566" max="2566" width="47.5" style="1939" customWidth="1"/>
    <col min="2567" max="2567" width="13" style="1939" customWidth="1"/>
    <col min="2568" max="2569" width="8.875" style="1939"/>
    <col min="2570" max="2570" width="5.75" style="1939" customWidth="1"/>
    <col min="2571" max="2571" width="11.75" style="1939" customWidth="1"/>
    <col min="2572" max="2573" width="10.75" style="1939" customWidth="1"/>
    <col min="2574" max="2574" width="10" style="1939" customWidth="1"/>
    <col min="2575" max="2576" width="10.5" style="1939" customWidth="1"/>
    <col min="2577" max="2577" width="10" style="1939" customWidth="1"/>
    <col min="2578" max="2578" width="10.125" style="1939" customWidth="1"/>
    <col min="2579" max="2579" width="10" style="1939" customWidth="1"/>
    <col min="2580" max="2580" width="26.125" style="1939" customWidth="1"/>
    <col min="2581" max="2816" width="8.875" style="1939"/>
    <col min="2817" max="2817" width="9.5" style="1939" customWidth="1"/>
    <col min="2818" max="2818" width="8.875" style="1939"/>
    <col min="2819" max="2821" width="12.875" style="1939" customWidth="1"/>
    <col min="2822" max="2822" width="47.5" style="1939" customWidth="1"/>
    <col min="2823" max="2823" width="13" style="1939" customWidth="1"/>
    <col min="2824" max="2825" width="8.875" style="1939"/>
    <col min="2826" max="2826" width="5.75" style="1939" customWidth="1"/>
    <col min="2827" max="2827" width="11.75" style="1939" customWidth="1"/>
    <col min="2828" max="2829" width="10.75" style="1939" customWidth="1"/>
    <col min="2830" max="2830" width="10" style="1939" customWidth="1"/>
    <col min="2831" max="2832" width="10.5" style="1939" customWidth="1"/>
    <col min="2833" max="2833" width="10" style="1939" customWidth="1"/>
    <col min="2834" max="2834" width="10.125" style="1939" customWidth="1"/>
    <col min="2835" max="2835" width="10" style="1939" customWidth="1"/>
    <col min="2836" max="2836" width="26.125" style="1939" customWidth="1"/>
    <col min="2837" max="3072" width="8.875" style="1939"/>
    <col min="3073" max="3073" width="9.5" style="1939" customWidth="1"/>
    <col min="3074" max="3074" width="8.875" style="1939"/>
    <col min="3075" max="3077" width="12.875" style="1939" customWidth="1"/>
    <col min="3078" max="3078" width="47.5" style="1939" customWidth="1"/>
    <col min="3079" max="3079" width="13" style="1939" customWidth="1"/>
    <col min="3080" max="3081" width="8.875" style="1939"/>
    <col min="3082" max="3082" width="5.75" style="1939" customWidth="1"/>
    <col min="3083" max="3083" width="11.75" style="1939" customWidth="1"/>
    <col min="3084" max="3085" width="10.75" style="1939" customWidth="1"/>
    <col min="3086" max="3086" width="10" style="1939" customWidth="1"/>
    <col min="3087" max="3088" width="10.5" style="1939" customWidth="1"/>
    <col min="3089" max="3089" width="10" style="1939" customWidth="1"/>
    <col min="3090" max="3090" width="10.125" style="1939" customWidth="1"/>
    <col min="3091" max="3091" width="10" style="1939" customWidth="1"/>
    <col min="3092" max="3092" width="26.125" style="1939" customWidth="1"/>
    <col min="3093" max="3328" width="8.875" style="1939"/>
    <col min="3329" max="3329" width="9.5" style="1939" customWidth="1"/>
    <col min="3330" max="3330" width="8.875" style="1939"/>
    <col min="3331" max="3333" width="12.875" style="1939" customWidth="1"/>
    <col min="3334" max="3334" width="47.5" style="1939" customWidth="1"/>
    <col min="3335" max="3335" width="13" style="1939" customWidth="1"/>
    <col min="3336" max="3337" width="8.875" style="1939"/>
    <col min="3338" max="3338" width="5.75" style="1939" customWidth="1"/>
    <col min="3339" max="3339" width="11.75" style="1939" customWidth="1"/>
    <col min="3340" max="3341" width="10.75" style="1939" customWidth="1"/>
    <col min="3342" max="3342" width="10" style="1939" customWidth="1"/>
    <col min="3343" max="3344" width="10.5" style="1939" customWidth="1"/>
    <col min="3345" max="3345" width="10" style="1939" customWidth="1"/>
    <col min="3346" max="3346" width="10.125" style="1939" customWidth="1"/>
    <col min="3347" max="3347" width="10" style="1939" customWidth="1"/>
    <col min="3348" max="3348" width="26.125" style="1939" customWidth="1"/>
    <col min="3349" max="3584" width="8.875" style="1939"/>
    <col min="3585" max="3585" width="9.5" style="1939" customWidth="1"/>
    <col min="3586" max="3586" width="8.875" style="1939"/>
    <col min="3587" max="3589" width="12.875" style="1939" customWidth="1"/>
    <col min="3590" max="3590" width="47.5" style="1939" customWidth="1"/>
    <col min="3591" max="3591" width="13" style="1939" customWidth="1"/>
    <col min="3592" max="3593" width="8.875" style="1939"/>
    <col min="3594" max="3594" width="5.75" style="1939" customWidth="1"/>
    <col min="3595" max="3595" width="11.75" style="1939" customWidth="1"/>
    <col min="3596" max="3597" width="10.75" style="1939" customWidth="1"/>
    <col min="3598" max="3598" width="10" style="1939" customWidth="1"/>
    <col min="3599" max="3600" width="10.5" style="1939" customWidth="1"/>
    <col min="3601" max="3601" width="10" style="1939" customWidth="1"/>
    <col min="3602" max="3602" width="10.125" style="1939" customWidth="1"/>
    <col min="3603" max="3603" width="10" style="1939" customWidth="1"/>
    <col min="3604" max="3604" width="26.125" style="1939" customWidth="1"/>
    <col min="3605" max="3840" width="8.875" style="1939"/>
    <col min="3841" max="3841" width="9.5" style="1939" customWidth="1"/>
    <col min="3842" max="3842" width="8.875" style="1939"/>
    <col min="3843" max="3845" width="12.875" style="1939" customWidth="1"/>
    <col min="3846" max="3846" width="47.5" style="1939" customWidth="1"/>
    <col min="3847" max="3847" width="13" style="1939" customWidth="1"/>
    <col min="3848" max="3849" width="8.875" style="1939"/>
    <col min="3850" max="3850" width="5.75" style="1939" customWidth="1"/>
    <col min="3851" max="3851" width="11.75" style="1939" customWidth="1"/>
    <col min="3852" max="3853" width="10.75" style="1939" customWidth="1"/>
    <col min="3854" max="3854" width="10" style="1939" customWidth="1"/>
    <col min="3855" max="3856" width="10.5" style="1939" customWidth="1"/>
    <col min="3857" max="3857" width="10" style="1939" customWidth="1"/>
    <col min="3858" max="3858" width="10.125" style="1939" customWidth="1"/>
    <col min="3859" max="3859" width="10" style="1939" customWidth="1"/>
    <col min="3860" max="3860" width="26.125" style="1939" customWidth="1"/>
    <col min="3861" max="4096" width="8.875" style="1939"/>
    <col min="4097" max="4097" width="9.5" style="1939" customWidth="1"/>
    <col min="4098" max="4098" width="8.875" style="1939"/>
    <col min="4099" max="4101" width="12.875" style="1939" customWidth="1"/>
    <col min="4102" max="4102" width="47.5" style="1939" customWidth="1"/>
    <col min="4103" max="4103" width="13" style="1939" customWidth="1"/>
    <col min="4104" max="4105" width="8.875" style="1939"/>
    <col min="4106" max="4106" width="5.75" style="1939" customWidth="1"/>
    <col min="4107" max="4107" width="11.75" style="1939" customWidth="1"/>
    <col min="4108" max="4109" width="10.75" style="1939" customWidth="1"/>
    <col min="4110" max="4110" width="10" style="1939" customWidth="1"/>
    <col min="4111" max="4112" width="10.5" style="1939" customWidth="1"/>
    <col min="4113" max="4113" width="10" style="1939" customWidth="1"/>
    <col min="4114" max="4114" width="10.125" style="1939" customWidth="1"/>
    <col min="4115" max="4115" width="10" style="1939" customWidth="1"/>
    <col min="4116" max="4116" width="26.125" style="1939" customWidth="1"/>
    <col min="4117" max="4352" width="8.875" style="1939"/>
    <col min="4353" max="4353" width="9.5" style="1939" customWidth="1"/>
    <col min="4354" max="4354" width="8.875" style="1939"/>
    <col min="4355" max="4357" width="12.875" style="1939" customWidth="1"/>
    <col min="4358" max="4358" width="47.5" style="1939" customWidth="1"/>
    <col min="4359" max="4359" width="13" style="1939" customWidth="1"/>
    <col min="4360" max="4361" width="8.875" style="1939"/>
    <col min="4362" max="4362" width="5.75" style="1939" customWidth="1"/>
    <col min="4363" max="4363" width="11.75" style="1939" customWidth="1"/>
    <col min="4364" max="4365" width="10.75" style="1939" customWidth="1"/>
    <col min="4366" max="4366" width="10" style="1939" customWidth="1"/>
    <col min="4367" max="4368" width="10.5" style="1939" customWidth="1"/>
    <col min="4369" max="4369" width="10" style="1939" customWidth="1"/>
    <col min="4370" max="4370" width="10.125" style="1939" customWidth="1"/>
    <col min="4371" max="4371" width="10" style="1939" customWidth="1"/>
    <col min="4372" max="4372" width="26.125" style="1939" customWidth="1"/>
    <col min="4373" max="4608" width="8.875" style="1939"/>
    <col min="4609" max="4609" width="9.5" style="1939" customWidth="1"/>
    <col min="4610" max="4610" width="8.875" style="1939"/>
    <col min="4611" max="4613" width="12.875" style="1939" customWidth="1"/>
    <col min="4614" max="4614" width="47.5" style="1939" customWidth="1"/>
    <col min="4615" max="4615" width="13" style="1939" customWidth="1"/>
    <col min="4616" max="4617" width="8.875" style="1939"/>
    <col min="4618" max="4618" width="5.75" style="1939" customWidth="1"/>
    <col min="4619" max="4619" width="11.75" style="1939" customWidth="1"/>
    <col min="4620" max="4621" width="10.75" style="1939" customWidth="1"/>
    <col min="4622" max="4622" width="10" style="1939" customWidth="1"/>
    <col min="4623" max="4624" width="10.5" style="1939" customWidth="1"/>
    <col min="4625" max="4625" width="10" style="1939" customWidth="1"/>
    <col min="4626" max="4626" width="10.125" style="1939" customWidth="1"/>
    <col min="4627" max="4627" width="10" style="1939" customWidth="1"/>
    <col min="4628" max="4628" width="26.125" style="1939" customWidth="1"/>
    <col min="4629" max="4864" width="8.875" style="1939"/>
    <col min="4865" max="4865" width="9.5" style="1939" customWidth="1"/>
    <col min="4866" max="4866" width="8.875" style="1939"/>
    <col min="4867" max="4869" width="12.875" style="1939" customWidth="1"/>
    <col min="4870" max="4870" width="47.5" style="1939" customWidth="1"/>
    <col min="4871" max="4871" width="13" style="1939" customWidth="1"/>
    <col min="4872" max="4873" width="8.875" style="1939"/>
    <col min="4874" max="4874" width="5.75" style="1939" customWidth="1"/>
    <col min="4875" max="4875" width="11.75" style="1939" customWidth="1"/>
    <col min="4876" max="4877" width="10.75" style="1939" customWidth="1"/>
    <col min="4878" max="4878" width="10" style="1939" customWidth="1"/>
    <col min="4879" max="4880" width="10.5" style="1939" customWidth="1"/>
    <col min="4881" max="4881" width="10" style="1939" customWidth="1"/>
    <col min="4882" max="4882" width="10.125" style="1939" customWidth="1"/>
    <col min="4883" max="4883" width="10" style="1939" customWidth="1"/>
    <col min="4884" max="4884" width="26.125" style="1939" customWidth="1"/>
    <col min="4885" max="5120" width="8.875" style="1939"/>
    <col min="5121" max="5121" width="9.5" style="1939" customWidth="1"/>
    <col min="5122" max="5122" width="8.875" style="1939"/>
    <col min="5123" max="5125" width="12.875" style="1939" customWidth="1"/>
    <col min="5126" max="5126" width="47.5" style="1939" customWidth="1"/>
    <col min="5127" max="5127" width="13" style="1939" customWidth="1"/>
    <col min="5128" max="5129" width="8.875" style="1939"/>
    <col min="5130" max="5130" width="5.75" style="1939" customWidth="1"/>
    <col min="5131" max="5131" width="11.75" style="1939" customWidth="1"/>
    <col min="5132" max="5133" width="10.75" style="1939" customWidth="1"/>
    <col min="5134" max="5134" width="10" style="1939" customWidth="1"/>
    <col min="5135" max="5136" width="10.5" style="1939" customWidth="1"/>
    <col min="5137" max="5137" width="10" style="1939" customWidth="1"/>
    <col min="5138" max="5138" width="10.125" style="1939" customWidth="1"/>
    <col min="5139" max="5139" width="10" style="1939" customWidth="1"/>
    <col min="5140" max="5140" width="26.125" style="1939" customWidth="1"/>
    <col min="5141" max="5376" width="8.875" style="1939"/>
    <col min="5377" max="5377" width="9.5" style="1939" customWidth="1"/>
    <col min="5378" max="5378" width="8.875" style="1939"/>
    <col min="5379" max="5381" width="12.875" style="1939" customWidth="1"/>
    <col min="5382" max="5382" width="47.5" style="1939" customWidth="1"/>
    <col min="5383" max="5383" width="13" style="1939" customWidth="1"/>
    <col min="5384" max="5385" width="8.875" style="1939"/>
    <col min="5386" max="5386" width="5.75" style="1939" customWidth="1"/>
    <col min="5387" max="5387" width="11.75" style="1939" customWidth="1"/>
    <col min="5388" max="5389" width="10.75" style="1939" customWidth="1"/>
    <col min="5390" max="5390" width="10" style="1939" customWidth="1"/>
    <col min="5391" max="5392" width="10.5" style="1939" customWidth="1"/>
    <col min="5393" max="5393" width="10" style="1939" customWidth="1"/>
    <col min="5394" max="5394" width="10.125" style="1939" customWidth="1"/>
    <col min="5395" max="5395" width="10" style="1939" customWidth="1"/>
    <col min="5396" max="5396" width="26.125" style="1939" customWidth="1"/>
    <col min="5397" max="5632" width="8.875" style="1939"/>
    <col min="5633" max="5633" width="9.5" style="1939" customWidth="1"/>
    <col min="5634" max="5634" width="8.875" style="1939"/>
    <col min="5635" max="5637" width="12.875" style="1939" customWidth="1"/>
    <col min="5638" max="5638" width="47.5" style="1939" customWidth="1"/>
    <col min="5639" max="5639" width="13" style="1939" customWidth="1"/>
    <col min="5640" max="5641" width="8.875" style="1939"/>
    <col min="5642" max="5642" width="5.75" style="1939" customWidth="1"/>
    <col min="5643" max="5643" width="11.75" style="1939" customWidth="1"/>
    <col min="5644" max="5645" width="10.75" style="1939" customWidth="1"/>
    <col min="5646" max="5646" width="10" style="1939" customWidth="1"/>
    <col min="5647" max="5648" width="10.5" style="1939" customWidth="1"/>
    <col min="5649" max="5649" width="10" style="1939" customWidth="1"/>
    <col min="5650" max="5650" width="10.125" style="1939" customWidth="1"/>
    <col min="5651" max="5651" width="10" style="1939" customWidth="1"/>
    <col min="5652" max="5652" width="26.125" style="1939" customWidth="1"/>
    <col min="5653" max="5888" width="8.875" style="1939"/>
    <col min="5889" max="5889" width="9.5" style="1939" customWidth="1"/>
    <col min="5890" max="5890" width="8.875" style="1939"/>
    <col min="5891" max="5893" width="12.875" style="1939" customWidth="1"/>
    <col min="5894" max="5894" width="47.5" style="1939" customWidth="1"/>
    <col min="5895" max="5895" width="13" style="1939" customWidth="1"/>
    <col min="5896" max="5897" width="8.875" style="1939"/>
    <col min="5898" max="5898" width="5.75" style="1939" customWidth="1"/>
    <col min="5899" max="5899" width="11.75" style="1939" customWidth="1"/>
    <col min="5900" max="5901" width="10.75" style="1939" customWidth="1"/>
    <col min="5902" max="5902" width="10" style="1939" customWidth="1"/>
    <col min="5903" max="5904" width="10.5" style="1939" customWidth="1"/>
    <col min="5905" max="5905" width="10" style="1939" customWidth="1"/>
    <col min="5906" max="5906" width="10.125" style="1939" customWidth="1"/>
    <col min="5907" max="5907" width="10" style="1939" customWidth="1"/>
    <col min="5908" max="5908" width="26.125" style="1939" customWidth="1"/>
    <col min="5909" max="6144" width="8.875" style="1939"/>
    <col min="6145" max="6145" width="9.5" style="1939" customWidth="1"/>
    <col min="6146" max="6146" width="8.875" style="1939"/>
    <col min="6147" max="6149" width="12.875" style="1939" customWidth="1"/>
    <col min="6150" max="6150" width="47.5" style="1939" customWidth="1"/>
    <col min="6151" max="6151" width="13" style="1939" customWidth="1"/>
    <col min="6152" max="6153" width="8.875" style="1939"/>
    <col min="6154" max="6154" width="5.75" style="1939" customWidth="1"/>
    <col min="6155" max="6155" width="11.75" style="1939" customWidth="1"/>
    <col min="6156" max="6157" width="10.75" style="1939" customWidth="1"/>
    <col min="6158" max="6158" width="10" style="1939" customWidth="1"/>
    <col min="6159" max="6160" width="10.5" style="1939" customWidth="1"/>
    <col min="6161" max="6161" width="10" style="1939" customWidth="1"/>
    <col min="6162" max="6162" width="10.125" style="1939" customWidth="1"/>
    <col min="6163" max="6163" width="10" style="1939" customWidth="1"/>
    <col min="6164" max="6164" width="26.125" style="1939" customWidth="1"/>
    <col min="6165" max="6400" width="8.875" style="1939"/>
    <col min="6401" max="6401" width="9.5" style="1939" customWidth="1"/>
    <col min="6402" max="6402" width="8.875" style="1939"/>
    <col min="6403" max="6405" width="12.875" style="1939" customWidth="1"/>
    <col min="6406" max="6406" width="47.5" style="1939" customWidth="1"/>
    <col min="6407" max="6407" width="13" style="1939" customWidth="1"/>
    <col min="6408" max="6409" width="8.875" style="1939"/>
    <col min="6410" max="6410" width="5.75" style="1939" customWidth="1"/>
    <col min="6411" max="6411" width="11.75" style="1939" customWidth="1"/>
    <col min="6412" max="6413" width="10.75" style="1939" customWidth="1"/>
    <col min="6414" max="6414" width="10" style="1939" customWidth="1"/>
    <col min="6415" max="6416" width="10.5" style="1939" customWidth="1"/>
    <col min="6417" max="6417" width="10" style="1939" customWidth="1"/>
    <col min="6418" max="6418" width="10.125" style="1939" customWidth="1"/>
    <col min="6419" max="6419" width="10" style="1939" customWidth="1"/>
    <col min="6420" max="6420" width="26.125" style="1939" customWidth="1"/>
    <col min="6421" max="6656" width="8.875" style="1939"/>
    <col min="6657" max="6657" width="9.5" style="1939" customWidth="1"/>
    <col min="6658" max="6658" width="8.875" style="1939"/>
    <col min="6659" max="6661" width="12.875" style="1939" customWidth="1"/>
    <col min="6662" max="6662" width="47.5" style="1939" customWidth="1"/>
    <col min="6663" max="6663" width="13" style="1939" customWidth="1"/>
    <col min="6664" max="6665" width="8.875" style="1939"/>
    <col min="6666" max="6666" width="5.75" style="1939" customWidth="1"/>
    <col min="6667" max="6667" width="11.75" style="1939" customWidth="1"/>
    <col min="6668" max="6669" width="10.75" style="1939" customWidth="1"/>
    <col min="6670" max="6670" width="10" style="1939" customWidth="1"/>
    <col min="6671" max="6672" width="10.5" style="1939" customWidth="1"/>
    <col min="6673" max="6673" width="10" style="1939" customWidth="1"/>
    <col min="6674" max="6674" width="10.125" style="1939" customWidth="1"/>
    <col min="6675" max="6675" width="10" style="1939" customWidth="1"/>
    <col min="6676" max="6676" width="26.125" style="1939" customWidth="1"/>
    <col min="6677" max="6912" width="8.875" style="1939"/>
    <col min="6913" max="6913" width="9.5" style="1939" customWidth="1"/>
    <col min="6914" max="6914" width="8.875" style="1939"/>
    <col min="6915" max="6917" width="12.875" style="1939" customWidth="1"/>
    <col min="6918" max="6918" width="47.5" style="1939" customWidth="1"/>
    <col min="6919" max="6919" width="13" style="1939" customWidth="1"/>
    <col min="6920" max="6921" width="8.875" style="1939"/>
    <col min="6922" max="6922" width="5.75" style="1939" customWidth="1"/>
    <col min="6923" max="6923" width="11.75" style="1939" customWidth="1"/>
    <col min="6924" max="6925" width="10.75" style="1939" customWidth="1"/>
    <col min="6926" max="6926" width="10" style="1939" customWidth="1"/>
    <col min="6927" max="6928" width="10.5" style="1939" customWidth="1"/>
    <col min="6929" max="6929" width="10" style="1939" customWidth="1"/>
    <col min="6930" max="6930" width="10.125" style="1939" customWidth="1"/>
    <col min="6931" max="6931" width="10" style="1939" customWidth="1"/>
    <col min="6932" max="6932" width="26.125" style="1939" customWidth="1"/>
    <col min="6933" max="7168" width="8.875" style="1939"/>
    <col min="7169" max="7169" width="9.5" style="1939" customWidth="1"/>
    <col min="7170" max="7170" width="8.875" style="1939"/>
    <col min="7171" max="7173" width="12.875" style="1939" customWidth="1"/>
    <col min="7174" max="7174" width="47.5" style="1939" customWidth="1"/>
    <col min="7175" max="7175" width="13" style="1939" customWidth="1"/>
    <col min="7176" max="7177" width="8.875" style="1939"/>
    <col min="7178" max="7178" width="5.75" style="1939" customWidth="1"/>
    <col min="7179" max="7179" width="11.75" style="1939" customWidth="1"/>
    <col min="7180" max="7181" width="10.75" style="1939" customWidth="1"/>
    <col min="7182" max="7182" width="10" style="1939" customWidth="1"/>
    <col min="7183" max="7184" width="10.5" style="1939" customWidth="1"/>
    <col min="7185" max="7185" width="10" style="1939" customWidth="1"/>
    <col min="7186" max="7186" width="10.125" style="1939" customWidth="1"/>
    <col min="7187" max="7187" width="10" style="1939" customWidth="1"/>
    <col min="7188" max="7188" width="26.125" style="1939" customWidth="1"/>
    <col min="7189" max="7424" width="8.875" style="1939"/>
    <col min="7425" max="7425" width="9.5" style="1939" customWidth="1"/>
    <col min="7426" max="7426" width="8.875" style="1939"/>
    <col min="7427" max="7429" width="12.875" style="1939" customWidth="1"/>
    <col min="7430" max="7430" width="47.5" style="1939" customWidth="1"/>
    <col min="7431" max="7431" width="13" style="1939" customWidth="1"/>
    <col min="7432" max="7433" width="8.875" style="1939"/>
    <col min="7434" max="7434" width="5.75" style="1939" customWidth="1"/>
    <col min="7435" max="7435" width="11.75" style="1939" customWidth="1"/>
    <col min="7436" max="7437" width="10.75" style="1939" customWidth="1"/>
    <col min="7438" max="7438" width="10" style="1939" customWidth="1"/>
    <col min="7439" max="7440" width="10.5" style="1939" customWidth="1"/>
    <col min="7441" max="7441" width="10" style="1939" customWidth="1"/>
    <col min="7442" max="7442" width="10.125" style="1939" customWidth="1"/>
    <col min="7443" max="7443" width="10" style="1939" customWidth="1"/>
    <col min="7444" max="7444" width="26.125" style="1939" customWidth="1"/>
    <col min="7445" max="7680" width="8.875" style="1939"/>
    <col min="7681" max="7681" width="9.5" style="1939" customWidth="1"/>
    <col min="7682" max="7682" width="8.875" style="1939"/>
    <col min="7683" max="7685" width="12.875" style="1939" customWidth="1"/>
    <col min="7686" max="7686" width="47.5" style="1939" customWidth="1"/>
    <col min="7687" max="7687" width="13" style="1939" customWidth="1"/>
    <col min="7688" max="7689" width="8.875" style="1939"/>
    <col min="7690" max="7690" width="5.75" style="1939" customWidth="1"/>
    <col min="7691" max="7691" width="11.75" style="1939" customWidth="1"/>
    <col min="7692" max="7693" width="10.75" style="1939" customWidth="1"/>
    <col min="7694" max="7694" width="10" style="1939" customWidth="1"/>
    <col min="7695" max="7696" width="10.5" style="1939" customWidth="1"/>
    <col min="7697" max="7697" width="10" style="1939" customWidth="1"/>
    <col min="7698" max="7698" width="10.125" style="1939" customWidth="1"/>
    <col min="7699" max="7699" width="10" style="1939" customWidth="1"/>
    <col min="7700" max="7700" width="26.125" style="1939" customWidth="1"/>
    <col min="7701" max="7936" width="8.875" style="1939"/>
    <col min="7937" max="7937" width="9.5" style="1939" customWidth="1"/>
    <col min="7938" max="7938" width="8.875" style="1939"/>
    <col min="7939" max="7941" width="12.875" style="1939" customWidth="1"/>
    <col min="7942" max="7942" width="47.5" style="1939" customWidth="1"/>
    <col min="7943" max="7943" width="13" style="1939" customWidth="1"/>
    <col min="7944" max="7945" width="8.875" style="1939"/>
    <col min="7946" max="7946" width="5.75" style="1939" customWidth="1"/>
    <col min="7947" max="7947" width="11.75" style="1939" customWidth="1"/>
    <col min="7948" max="7949" width="10.75" style="1939" customWidth="1"/>
    <col min="7950" max="7950" width="10" style="1939" customWidth="1"/>
    <col min="7951" max="7952" width="10.5" style="1939" customWidth="1"/>
    <col min="7953" max="7953" width="10" style="1939" customWidth="1"/>
    <col min="7954" max="7954" width="10.125" style="1939" customWidth="1"/>
    <col min="7955" max="7955" width="10" style="1939" customWidth="1"/>
    <col min="7956" max="7956" width="26.125" style="1939" customWidth="1"/>
    <col min="7957" max="8192" width="8.875" style="1939"/>
    <col min="8193" max="8193" width="9.5" style="1939" customWidth="1"/>
    <col min="8194" max="8194" width="8.875" style="1939"/>
    <col min="8195" max="8197" width="12.875" style="1939" customWidth="1"/>
    <col min="8198" max="8198" width="47.5" style="1939" customWidth="1"/>
    <col min="8199" max="8199" width="13" style="1939" customWidth="1"/>
    <col min="8200" max="8201" width="8.875" style="1939"/>
    <col min="8202" max="8202" width="5.75" style="1939" customWidth="1"/>
    <col min="8203" max="8203" width="11.75" style="1939" customWidth="1"/>
    <col min="8204" max="8205" width="10.75" style="1939" customWidth="1"/>
    <col min="8206" max="8206" width="10" style="1939" customWidth="1"/>
    <col min="8207" max="8208" width="10.5" style="1939" customWidth="1"/>
    <col min="8209" max="8209" width="10" style="1939" customWidth="1"/>
    <col min="8210" max="8210" width="10.125" style="1939" customWidth="1"/>
    <col min="8211" max="8211" width="10" style="1939" customWidth="1"/>
    <col min="8212" max="8212" width="26.125" style="1939" customWidth="1"/>
    <col min="8213" max="8448" width="8.875" style="1939"/>
    <col min="8449" max="8449" width="9.5" style="1939" customWidth="1"/>
    <col min="8450" max="8450" width="8.875" style="1939"/>
    <col min="8451" max="8453" width="12.875" style="1939" customWidth="1"/>
    <col min="8454" max="8454" width="47.5" style="1939" customWidth="1"/>
    <col min="8455" max="8455" width="13" style="1939" customWidth="1"/>
    <col min="8456" max="8457" width="8.875" style="1939"/>
    <col min="8458" max="8458" width="5.75" style="1939" customWidth="1"/>
    <col min="8459" max="8459" width="11.75" style="1939" customWidth="1"/>
    <col min="8460" max="8461" width="10.75" style="1939" customWidth="1"/>
    <col min="8462" max="8462" width="10" style="1939" customWidth="1"/>
    <col min="8463" max="8464" width="10.5" style="1939" customWidth="1"/>
    <col min="8465" max="8465" width="10" style="1939" customWidth="1"/>
    <col min="8466" max="8466" width="10.125" style="1939" customWidth="1"/>
    <col min="8467" max="8467" width="10" style="1939" customWidth="1"/>
    <col min="8468" max="8468" width="26.125" style="1939" customWidth="1"/>
    <col min="8469" max="8704" width="8.875" style="1939"/>
    <col min="8705" max="8705" width="9.5" style="1939" customWidth="1"/>
    <col min="8706" max="8706" width="8.875" style="1939"/>
    <col min="8707" max="8709" width="12.875" style="1939" customWidth="1"/>
    <col min="8710" max="8710" width="47.5" style="1939" customWidth="1"/>
    <col min="8711" max="8711" width="13" style="1939" customWidth="1"/>
    <col min="8712" max="8713" width="8.875" style="1939"/>
    <col min="8714" max="8714" width="5.75" style="1939" customWidth="1"/>
    <col min="8715" max="8715" width="11.75" style="1939" customWidth="1"/>
    <col min="8716" max="8717" width="10.75" style="1939" customWidth="1"/>
    <col min="8718" max="8718" width="10" style="1939" customWidth="1"/>
    <col min="8719" max="8720" width="10.5" style="1939" customWidth="1"/>
    <col min="8721" max="8721" width="10" style="1939" customWidth="1"/>
    <col min="8722" max="8722" width="10.125" style="1939" customWidth="1"/>
    <col min="8723" max="8723" width="10" style="1939" customWidth="1"/>
    <col min="8724" max="8724" width="26.125" style="1939" customWidth="1"/>
    <col min="8725" max="8960" width="8.875" style="1939"/>
    <col min="8961" max="8961" width="9.5" style="1939" customWidth="1"/>
    <col min="8962" max="8962" width="8.875" style="1939"/>
    <col min="8963" max="8965" width="12.875" style="1939" customWidth="1"/>
    <col min="8966" max="8966" width="47.5" style="1939" customWidth="1"/>
    <col min="8967" max="8967" width="13" style="1939" customWidth="1"/>
    <col min="8968" max="8969" width="8.875" style="1939"/>
    <col min="8970" max="8970" width="5.75" style="1939" customWidth="1"/>
    <col min="8971" max="8971" width="11.75" style="1939" customWidth="1"/>
    <col min="8972" max="8973" width="10.75" style="1939" customWidth="1"/>
    <col min="8974" max="8974" width="10" style="1939" customWidth="1"/>
    <col min="8975" max="8976" width="10.5" style="1939" customWidth="1"/>
    <col min="8977" max="8977" width="10" style="1939" customWidth="1"/>
    <col min="8978" max="8978" width="10.125" style="1939" customWidth="1"/>
    <col min="8979" max="8979" width="10" style="1939" customWidth="1"/>
    <col min="8980" max="8980" width="26.125" style="1939" customWidth="1"/>
    <col min="8981" max="9216" width="8.875" style="1939"/>
    <col min="9217" max="9217" width="9.5" style="1939" customWidth="1"/>
    <col min="9218" max="9218" width="8.875" style="1939"/>
    <col min="9219" max="9221" width="12.875" style="1939" customWidth="1"/>
    <col min="9222" max="9222" width="47.5" style="1939" customWidth="1"/>
    <col min="9223" max="9223" width="13" style="1939" customWidth="1"/>
    <col min="9224" max="9225" width="8.875" style="1939"/>
    <col min="9226" max="9226" width="5.75" style="1939" customWidth="1"/>
    <col min="9227" max="9227" width="11.75" style="1939" customWidth="1"/>
    <col min="9228" max="9229" width="10.75" style="1939" customWidth="1"/>
    <col min="9230" max="9230" width="10" style="1939" customWidth="1"/>
    <col min="9231" max="9232" width="10.5" style="1939" customWidth="1"/>
    <col min="9233" max="9233" width="10" style="1939" customWidth="1"/>
    <col min="9234" max="9234" width="10.125" style="1939" customWidth="1"/>
    <col min="9235" max="9235" width="10" style="1939" customWidth="1"/>
    <col min="9236" max="9236" width="26.125" style="1939" customWidth="1"/>
    <col min="9237" max="9472" width="8.875" style="1939"/>
    <col min="9473" max="9473" width="9.5" style="1939" customWidth="1"/>
    <col min="9474" max="9474" width="8.875" style="1939"/>
    <col min="9475" max="9477" width="12.875" style="1939" customWidth="1"/>
    <col min="9478" max="9478" width="47.5" style="1939" customWidth="1"/>
    <col min="9479" max="9479" width="13" style="1939" customWidth="1"/>
    <col min="9480" max="9481" width="8.875" style="1939"/>
    <col min="9482" max="9482" width="5.75" style="1939" customWidth="1"/>
    <col min="9483" max="9483" width="11.75" style="1939" customWidth="1"/>
    <col min="9484" max="9485" width="10.75" style="1939" customWidth="1"/>
    <col min="9486" max="9486" width="10" style="1939" customWidth="1"/>
    <col min="9487" max="9488" width="10.5" style="1939" customWidth="1"/>
    <col min="9489" max="9489" width="10" style="1939" customWidth="1"/>
    <col min="9490" max="9490" width="10.125" style="1939" customWidth="1"/>
    <col min="9491" max="9491" width="10" style="1939" customWidth="1"/>
    <col min="9492" max="9492" width="26.125" style="1939" customWidth="1"/>
    <col min="9493" max="9728" width="8.875" style="1939"/>
    <col min="9729" max="9729" width="9.5" style="1939" customWidth="1"/>
    <col min="9730" max="9730" width="8.875" style="1939"/>
    <col min="9731" max="9733" width="12.875" style="1939" customWidth="1"/>
    <col min="9734" max="9734" width="47.5" style="1939" customWidth="1"/>
    <col min="9735" max="9735" width="13" style="1939" customWidth="1"/>
    <col min="9736" max="9737" width="8.875" style="1939"/>
    <col min="9738" max="9738" width="5.75" style="1939" customWidth="1"/>
    <col min="9739" max="9739" width="11.75" style="1939" customWidth="1"/>
    <col min="9740" max="9741" width="10.75" style="1939" customWidth="1"/>
    <col min="9742" max="9742" width="10" style="1939" customWidth="1"/>
    <col min="9743" max="9744" width="10.5" style="1939" customWidth="1"/>
    <col min="9745" max="9745" width="10" style="1939" customWidth="1"/>
    <col min="9746" max="9746" width="10.125" style="1939" customWidth="1"/>
    <col min="9747" max="9747" width="10" style="1939" customWidth="1"/>
    <col min="9748" max="9748" width="26.125" style="1939" customWidth="1"/>
    <col min="9749" max="9984" width="8.875" style="1939"/>
    <col min="9985" max="9985" width="9.5" style="1939" customWidth="1"/>
    <col min="9986" max="9986" width="8.875" style="1939"/>
    <col min="9987" max="9989" width="12.875" style="1939" customWidth="1"/>
    <col min="9990" max="9990" width="47.5" style="1939" customWidth="1"/>
    <col min="9991" max="9991" width="13" style="1939" customWidth="1"/>
    <col min="9992" max="9993" width="8.875" style="1939"/>
    <col min="9994" max="9994" width="5.75" style="1939" customWidth="1"/>
    <col min="9995" max="9995" width="11.75" style="1939" customWidth="1"/>
    <col min="9996" max="9997" width="10.75" style="1939" customWidth="1"/>
    <col min="9998" max="9998" width="10" style="1939" customWidth="1"/>
    <col min="9999" max="10000" width="10.5" style="1939" customWidth="1"/>
    <col min="10001" max="10001" width="10" style="1939" customWidth="1"/>
    <col min="10002" max="10002" width="10.125" style="1939" customWidth="1"/>
    <col min="10003" max="10003" width="10" style="1939" customWidth="1"/>
    <col min="10004" max="10004" width="26.125" style="1939" customWidth="1"/>
    <col min="10005" max="10240" width="8.875" style="1939"/>
    <col min="10241" max="10241" width="9.5" style="1939" customWidth="1"/>
    <col min="10242" max="10242" width="8.875" style="1939"/>
    <col min="10243" max="10245" width="12.875" style="1939" customWidth="1"/>
    <col min="10246" max="10246" width="47.5" style="1939" customWidth="1"/>
    <col min="10247" max="10247" width="13" style="1939" customWidth="1"/>
    <col min="10248" max="10249" width="8.875" style="1939"/>
    <col min="10250" max="10250" width="5.75" style="1939" customWidth="1"/>
    <col min="10251" max="10251" width="11.75" style="1939" customWidth="1"/>
    <col min="10252" max="10253" width="10.75" style="1939" customWidth="1"/>
    <col min="10254" max="10254" width="10" style="1939" customWidth="1"/>
    <col min="10255" max="10256" width="10.5" style="1939" customWidth="1"/>
    <col min="10257" max="10257" width="10" style="1939" customWidth="1"/>
    <col min="10258" max="10258" width="10.125" style="1939" customWidth="1"/>
    <col min="10259" max="10259" width="10" style="1939" customWidth="1"/>
    <col min="10260" max="10260" width="26.125" style="1939" customWidth="1"/>
    <col min="10261" max="10496" width="8.875" style="1939"/>
    <col min="10497" max="10497" width="9.5" style="1939" customWidth="1"/>
    <col min="10498" max="10498" width="8.875" style="1939"/>
    <col min="10499" max="10501" width="12.875" style="1939" customWidth="1"/>
    <col min="10502" max="10502" width="47.5" style="1939" customWidth="1"/>
    <col min="10503" max="10503" width="13" style="1939" customWidth="1"/>
    <col min="10504" max="10505" width="8.875" style="1939"/>
    <col min="10506" max="10506" width="5.75" style="1939" customWidth="1"/>
    <col min="10507" max="10507" width="11.75" style="1939" customWidth="1"/>
    <col min="10508" max="10509" width="10.75" style="1939" customWidth="1"/>
    <col min="10510" max="10510" width="10" style="1939" customWidth="1"/>
    <col min="10511" max="10512" width="10.5" style="1939" customWidth="1"/>
    <col min="10513" max="10513" width="10" style="1939" customWidth="1"/>
    <col min="10514" max="10514" width="10.125" style="1939" customWidth="1"/>
    <col min="10515" max="10515" width="10" style="1939" customWidth="1"/>
    <col min="10516" max="10516" width="26.125" style="1939" customWidth="1"/>
    <col min="10517" max="10752" width="8.875" style="1939"/>
    <col min="10753" max="10753" width="9.5" style="1939" customWidth="1"/>
    <col min="10754" max="10754" width="8.875" style="1939"/>
    <col min="10755" max="10757" width="12.875" style="1939" customWidth="1"/>
    <col min="10758" max="10758" width="47.5" style="1939" customWidth="1"/>
    <col min="10759" max="10759" width="13" style="1939" customWidth="1"/>
    <col min="10760" max="10761" width="8.875" style="1939"/>
    <col min="10762" max="10762" width="5.75" style="1939" customWidth="1"/>
    <col min="10763" max="10763" width="11.75" style="1939" customWidth="1"/>
    <col min="10764" max="10765" width="10.75" style="1939" customWidth="1"/>
    <col min="10766" max="10766" width="10" style="1939" customWidth="1"/>
    <col min="10767" max="10768" width="10.5" style="1939" customWidth="1"/>
    <col min="10769" max="10769" width="10" style="1939" customWidth="1"/>
    <col min="10770" max="10770" width="10.125" style="1939" customWidth="1"/>
    <col min="10771" max="10771" width="10" style="1939" customWidth="1"/>
    <col min="10772" max="10772" width="26.125" style="1939" customWidth="1"/>
    <col min="10773" max="11008" width="8.875" style="1939"/>
    <col min="11009" max="11009" width="9.5" style="1939" customWidth="1"/>
    <col min="11010" max="11010" width="8.875" style="1939"/>
    <col min="11011" max="11013" width="12.875" style="1939" customWidth="1"/>
    <col min="11014" max="11014" width="47.5" style="1939" customWidth="1"/>
    <col min="11015" max="11015" width="13" style="1939" customWidth="1"/>
    <col min="11016" max="11017" width="8.875" style="1939"/>
    <col min="11018" max="11018" width="5.75" style="1939" customWidth="1"/>
    <col min="11019" max="11019" width="11.75" style="1939" customWidth="1"/>
    <col min="11020" max="11021" width="10.75" style="1939" customWidth="1"/>
    <col min="11022" max="11022" width="10" style="1939" customWidth="1"/>
    <col min="11023" max="11024" width="10.5" style="1939" customWidth="1"/>
    <col min="11025" max="11025" width="10" style="1939" customWidth="1"/>
    <col min="11026" max="11026" width="10.125" style="1939" customWidth="1"/>
    <col min="11027" max="11027" width="10" style="1939" customWidth="1"/>
    <col min="11028" max="11028" width="26.125" style="1939" customWidth="1"/>
    <col min="11029" max="11264" width="8.875" style="1939"/>
    <col min="11265" max="11265" width="9.5" style="1939" customWidth="1"/>
    <col min="11266" max="11266" width="8.875" style="1939"/>
    <col min="11267" max="11269" width="12.875" style="1939" customWidth="1"/>
    <col min="11270" max="11270" width="47.5" style="1939" customWidth="1"/>
    <col min="11271" max="11271" width="13" style="1939" customWidth="1"/>
    <col min="11272" max="11273" width="8.875" style="1939"/>
    <col min="11274" max="11274" width="5.75" style="1939" customWidth="1"/>
    <col min="11275" max="11275" width="11.75" style="1939" customWidth="1"/>
    <col min="11276" max="11277" width="10.75" style="1939" customWidth="1"/>
    <col min="11278" max="11278" width="10" style="1939" customWidth="1"/>
    <col min="11279" max="11280" width="10.5" style="1939" customWidth="1"/>
    <col min="11281" max="11281" width="10" style="1939" customWidth="1"/>
    <col min="11282" max="11282" width="10.125" style="1939" customWidth="1"/>
    <col min="11283" max="11283" width="10" style="1939" customWidth="1"/>
    <col min="11284" max="11284" width="26.125" style="1939" customWidth="1"/>
    <col min="11285" max="11520" width="8.875" style="1939"/>
    <col min="11521" max="11521" width="9.5" style="1939" customWidth="1"/>
    <col min="11522" max="11522" width="8.875" style="1939"/>
    <col min="11523" max="11525" width="12.875" style="1939" customWidth="1"/>
    <col min="11526" max="11526" width="47.5" style="1939" customWidth="1"/>
    <col min="11527" max="11527" width="13" style="1939" customWidth="1"/>
    <col min="11528" max="11529" width="8.875" style="1939"/>
    <col min="11530" max="11530" width="5.75" style="1939" customWidth="1"/>
    <col min="11531" max="11531" width="11.75" style="1939" customWidth="1"/>
    <col min="11532" max="11533" width="10.75" style="1939" customWidth="1"/>
    <col min="11534" max="11534" width="10" style="1939" customWidth="1"/>
    <col min="11535" max="11536" width="10.5" style="1939" customWidth="1"/>
    <col min="11537" max="11537" width="10" style="1939" customWidth="1"/>
    <col min="11538" max="11538" width="10.125" style="1939" customWidth="1"/>
    <col min="11539" max="11539" width="10" style="1939" customWidth="1"/>
    <col min="11540" max="11540" width="26.125" style="1939" customWidth="1"/>
    <col min="11541" max="11776" width="8.875" style="1939"/>
    <col min="11777" max="11777" width="9.5" style="1939" customWidth="1"/>
    <col min="11778" max="11778" width="8.875" style="1939"/>
    <col min="11779" max="11781" width="12.875" style="1939" customWidth="1"/>
    <col min="11782" max="11782" width="47.5" style="1939" customWidth="1"/>
    <col min="11783" max="11783" width="13" style="1939" customWidth="1"/>
    <col min="11784" max="11785" width="8.875" style="1939"/>
    <col min="11786" max="11786" width="5.75" style="1939" customWidth="1"/>
    <col min="11787" max="11787" width="11.75" style="1939" customWidth="1"/>
    <col min="11788" max="11789" width="10.75" style="1939" customWidth="1"/>
    <col min="11790" max="11790" width="10" style="1939" customWidth="1"/>
    <col min="11791" max="11792" width="10.5" style="1939" customWidth="1"/>
    <col min="11793" max="11793" width="10" style="1939" customWidth="1"/>
    <col min="11794" max="11794" width="10.125" style="1939" customWidth="1"/>
    <col min="11795" max="11795" width="10" style="1939" customWidth="1"/>
    <col min="11796" max="11796" width="26.125" style="1939" customWidth="1"/>
    <col min="11797" max="12032" width="8.875" style="1939"/>
    <col min="12033" max="12033" width="9.5" style="1939" customWidth="1"/>
    <col min="12034" max="12034" width="8.875" style="1939"/>
    <col min="12035" max="12037" width="12.875" style="1939" customWidth="1"/>
    <col min="12038" max="12038" width="47.5" style="1939" customWidth="1"/>
    <col min="12039" max="12039" width="13" style="1939" customWidth="1"/>
    <col min="12040" max="12041" width="8.875" style="1939"/>
    <col min="12042" max="12042" width="5.75" style="1939" customWidth="1"/>
    <col min="12043" max="12043" width="11.75" style="1939" customWidth="1"/>
    <col min="12044" max="12045" width="10.75" style="1939" customWidth="1"/>
    <col min="12046" max="12046" width="10" style="1939" customWidth="1"/>
    <col min="12047" max="12048" width="10.5" style="1939" customWidth="1"/>
    <col min="12049" max="12049" width="10" style="1939" customWidth="1"/>
    <col min="12050" max="12050" width="10.125" style="1939" customWidth="1"/>
    <col min="12051" max="12051" width="10" style="1939" customWidth="1"/>
    <col min="12052" max="12052" width="26.125" style="1939" customWidth="1"/>
    <col min="12053" max="12288" width="8.875" style="1939"/>
    <col min="12289" max="12289" width="9.5" style="1939" customWidth="1"/>
    <col min="12290" max="12290" width="8.875" style="1939"/>
    <col min="12291" max="12293" width="12.875" style="1939" customWidth="1"/>
    <col min="12294" max="12294" width="47.5" style="1939" customWidth="1"/>
    <col min="12295" max="12295" width="13" style="1939" customWidth="1"/>
    <col min="12296" max="12297" width="8.875" style="1939"/>
    <col min="12298" max="12298" width="5.75" style="1939" customWidth="1"/>
    <col min="12299" max="12299" width="11.75" style="1939" customWidth="1"/>
    <col min="12300" max="12301" width="10.75" style="1939" customWidth="1"/>
    <col min="12302" max="12302" width="10" style="1939" customWidth="1"/>
    <col min="12303" max="12304" width="10.5" style="1939" customWidth="1"/>
    <col min="12305" max="12305" width="10" style="1939" customWidth="1"/>
    <col min="12306" max="12306" width="10.125" style="1939" customWidth="1"/>
    <col min="12307" max="12307" width="10" style="1939" customWidth="1"/>
    <col min="12308" max="12308" width="26.125" style="1939" customWidth="1"/>
    <col min="12309" max="12544" width="8.875" style="1939"/>
    <col min="12545" max="12545" width="9.5" style="1939" customWidth="1"/>
    <col min="12546" max="12546" width="8.875" style="1939"/>
    <col min="12547" max="12549" width="12.875" style="1939" customWidth="1"/>
    <col min="12550" max="12550" width="47.5" style="1939" customWidth="1"/>
    <col min="12551" max="12551" width="13" style="1939" customWidth="1"/>
    <col min="12552" max="12553" width="8.875" style="1939"/>
    <col min="12554" max="12554" width="5.75" style="1939" customWidth="1"/>
    <col min="12555" max="12555" width="11.75" style="1939" customWidth="1"/>
    <col min="12556" max="12557" width="10.75" style="1939" customWidth="1"/>
    <col min="12558" max="12558" width="10" style="1939" customWidth="1"/>
    <col min="12559" max="12560" width="10.5" style="1939" customWidth="1"/>
    <col min="12561" max="12561" width="10" style="1939" customWidth="1"/>
    <col min="12562" max="12562" width="10.125" style="1939" customWidth="1"/>
    <col min="12563" max="12563" width="10" style="1939" customWidth="1"/>
    <col min="12564" max="12564" width="26.125" style="1939" customWidth="1"/>
    <col min="12565" max="12800" width="8.875" style="1939"/>
    <col min="12801" max="12801" width="9.5" style="1939" customWidth="1"/>
    <col min="12802" max="12802" width="8.875" style="1939"/>
    <col min="12803" max="12805" width="12.875" style="1939" customWidth="1"/>
    <col min="12806" max="12806" width="47.5" style="1939" customWidth="1"/>
    <col min="12807" max="12807" width="13" style="1939" customWidth="1"/>
    <col min="12808" max="12809" width="8.875" style="1939"/>
    <col min="12810" max="12810" width="5.75" style="1939" customWidth="1"/>
    <col min="12811" max="12811" width="11.75" style="1939" customWidth="1"/>
    <col min="12812" max="12813" width="10.75" style="1939" customWidth="1"/>
    <col min="12814" max="12814" width="10" style="1939" customWidth="1"/>
    <col min="12815" max="12816" width="10.5" style="1939" customWidth="1"/>
    <col min="12817" max="12817" width="10" style="1939" customWidth="1"/>
    <col min="12818" max="12818" width="10.125" style="1939" customWidth="1"/>
    <col min="12819" max="12819" width="10" style="1939" customWidth="1"/>
    <col min="12820" max="12820" width="26.125" style="1939" customWidth="1"/>
    <col min="12821" max="13056" width="8.875" style="1939"/>
    <col min="13057" max="13057" width="9.5" style="1939" customWidth="1"/>
    <col min="13058" max="13058" width="8.875" style="1939"/>
    <col min="13059" max="13061" width="12.875" style="1939" customWidth="1"/>
    <col min="13062" max="13062" width="47.5" style="1939" customWidth="1"/>
    <col min="13063" max="13063" width="13" style="1939" customWidth="1"/>
    <col min="13064" max="13065" width="8.875" style="1939"/>
    <col min="13066" max="13066" width="5.75" style="1939" customWidth="1"/>
    <col min="13067" max="13067" width="11.75" style="1939" customWidth="1"/>
    <col min="13068" max="13069" width="10.75" style="1939" customWidth="1"/>
    <col min="13070" max="13070" width="10" style="1939" customWidth="1"/>
    <col min="13071" max="13072" width="10.5" style="1939" customWidth="1"/>
    <col min="13073" max="13073" width="10" style="1939" customWidth="1"/>
    <col min="13074" max="13074" width="10.125" style="1939" customWidth="1"/>
    <col min="13075" max="13075" width="10" style="1939" customWidth="1"/>
    <col min="13076" max="13076" width="26.125" style="1939" customWidth="1"/>
    <col min="13077" max="13312" width="8.875" style="1939"/>
    <col min="13313" max="13313" width="9.5" style="1939" customWidth="1"/>
    <col min="13314" max="13314" width="8.875" style="1939"/>
    <col min="13315" max="13317" width="12.875" style="1939" customWidth="1"/>
    <col min="13318" max="13318" width="47.5" style="1939" customWidth="1"/>
    <col min="13319" max="13319" width="13" style="1939" customWidth="1"/>
    <col min="13320" max="13321" width="8.875" style="1939"/>
    <col min="13322" max="13322" width="5.75" style="1939" customWidth="1"/>
    <col min="13323" max="13323" width="11.75" style="1939" customWidth="1"/>
    <col min="13324" max="13325" width="10.75" style="1939" customWidth="1"/>
    <col min="13326" max="13326" width="10" style="1939" customWidth="1"/>
    <col min="13327" max="13328" width="10.5" style="1939" customWidth="1"/>
    <col min="13329" max="13329" width="10" style="1939" customWidth="1"/>
    <col min="13330" max="13330" width="10.125" style="1939" customWidth="1"/>
    <col min="13331" max="13331" width="10" style="1939" customWidth="1"/>
    <col min="13332" max="13332" width="26.125" style="1939" customWidth="1"/>
    <col min="13333" max="13568" width="8.875" style="1939"/>
    <col min="13569" max="13569" width="9.5" style="1939" customWidth="1"/>
    <col min="13570" max="13570" width="8.875" style="1939"/>
    <col min="13571" max="13573" width="12.875" style="1939" customWidth="1"/>
    <col min="13574" max="13574" width="47.5" style="1939" customWidth="1"/>
    <col min="13575" max="13575" width="13" style="1939" customWidth="1"/>
    <col min="13576" max="13577" width="8.875" style="1939"/>
    <col min="13578" max="13578" width="5.75" style="1939" customWidth="1"/>
    <col min="13579" max="13579" width="11.75" style="1939" customWidth="1"/>
    <col min="13580" max="13581" width="10.75" style="1939" customWidth="1"/>
    <col min="13582" max="13582" width="10" style="1939" customWidth="1"/>
    <col min="13583" max="13584" width="10.5" style="1939" customWidth="1"/>
    <col min="13585" max="13585" width="10" style="1939" customWidth="1"/>
    <col min="13586" max="13586" width="10.125" style="1939" customWidth="1"/>
    <col min="13587" max="13587" width="10" style="1939" customWidth="1"/>
    <col min="13588" max="13588" width="26.125" style="1939" customWidth="1"/>
    <col min="13589" max="13824" width="8.875" style="1939"/>
    <col min="13825" max="13825" width="9.5" style="1939" customWidth="1"/>
    <col min="13826" max="13826" width="8.875" style="1939"/>
    <col min="13827" max="13829" width="12.875" style="1939" customWidth="1"/>
    <col min="13830" max="13830" width="47.5" style="1939" customWidth="1"/>
    <col min="13831" max="13831" width="13" style="1939" customWidth="1"/>
    <col min="13832" max="13833" width="8.875" style="1939"/>
    <col min="13834" max="13834" width="5.75" style="1939" customWidth="1"/>
    <col min="13835" max="13835" width="11.75" style="1939" customWidth="1"/>
    <col min="13836" max="13837" width="10.75" style="1939" customWidth="1"/>
    <col min="13838" max="13838" width="10" style="1939" customWidth="1"/>
    <col min="13839" max="13840" width="10.5" style="1939" customWidth="1"/>
    <col min="13841" max="13841" width="10" style="1939" customWidth="1"/>
    <col min="13842" max="13842" width="10.125" style="1939" customWidth="1"/>
    <col min="13843" max="13843" width="10" style="1939" customWidth="1"/>
    <col min="13844" max="13844" width="26.125" style="1939" customWidth="1"/>
    <col min="13845" max="14080" width="8.875" style="1939"/>
    <col min="14081" max="14081" width="9.5" style="1939" customWidth="1"/>
    <col min="14082" max="14082" width="8.875" style="1939"/>
    <col min="14083" max="14085" width="12.875" style="1939" customWidth="1"/>
    <col min="14086" max="14086" width="47.5" style="1939" customWidth="1"/>
    <col min="14087" max="14087" width="13" style="1939" customWidth="1"/>
    <col min="14088" max="14089" width="8.875" style="1939"/>
    <col min="14090" max="14090" width="5.75" style="1939" customWidth="1"/>
    <col min="14091" max="14091" width="11.75" style="1939" customWidth="1"/>
    <col min="14092" max="14093" width="10.75" style="1939" customWidth="1"/>
    <col min="14094" max="14094" width="10" style="1939" customWidth="1"/>
    <col min="14095" max="14096" width="10.5" style="1939" customWidth="1"/>
    <col min="14097" max="14097" width="10" style="1939" customWidth="1"/>
    <col min="14098" max="14098" width="10.125" style="1939" customWidth="1"/>
    <col min="14099" max="14099" width="10" style="1939" customWidth="1"/>
    <col min="14100" max="14100" width="26.125" style="1939" customWidth="1"/>
    <col min="14101" max="14336" width="8.875" style="1939"/>
    <col min="14337" max="14337" width="9.5" style="1939" customWidth="1"/>
    <col min="14338" max="14338" width="8.875" style="1939"/>
    <col min="14339" max="14341" width="12.875" style="1939" customWidth="1"/>
    <col min="14342" max="14342" width="47.5" style="1939" customWidth="1"/>
    <col min="14343" max="14343" width="13" style="1939" customWidth="1"/>
    <col min="14344" max="14345" width="8.875" style="1939"/>
    <col min="14346" max="14346" width="5.75" style="1939" customWidth="1"/>
    <col min="14347" max="14347" width="11.75" style="1939" customWidth="1"/>
    <col min="14348" max="14349" width="10.75" style="1939" customWidth="1"/>
    <col min="14350" max="14350" width="10" style="1939" customWidth="1"/>
    <col min="14351" max="14352" width="10.5" style="1939" customWidth="1"/>
    <col min="14353" max="14353" width="10" style="1939" customWidth="1"/>
    <col min="14354" max="14354" width="10.125" style="1939" customWidth="1"/>
    <col min="14355" max="14355" width="10" style="1939" customWidth="1"/>
    <col min="14356" max="14356" width="26.125" style="1939" customWidth="1"/>
    <col min="14357" max="14592" width="8.875" style="1939"/>
    <col min="14593" max="14593" width="9.5" style="1939" customWidth="1"/>
    <col min="14594" max="14594" width="8.875" style="1939"/>
    <col min="14595" max="14597" width="12.875" style="1939" customWidth="1"/>
    <col min="14598" max="14598" width="47.5" style="1939" customWidth="1"/>
    <col min="14599" max="14599" width="13" style="1939" customWidth="1"/>
    <col min="14600" max="14601" width="8.875" style="1939"/>
    <col min="14602" max="14602" width="5.75" style="1939" customWidth="1"/>
    <col min="14603" max="14603" width="11.75" style="1939" customWidth="1"/>
    <col min="14604" max="14605" width="10.75" style="1939" customWidth="1"/>
    <col min="14606" max="14606" width="10" style="1939" customWidth="1"/>
    <col min="14607" max="14608" width="10.5" style="1939" customWidth="1"/>
    <col min="14609" max="14609" width="10" style="1939" customWidth="1"/>
    <col min="14610" max="14610" width="10.125" style="1939" customWidth="1"/>
    <col min="14611" max="14611" width="10" style="1939" customWidth="1"/>
    <col min="14612" max="14612" width="26.125" style="1939" customWidth="1"/>
    <col min="14613" max="14848" width="8.875" style="1939"/>
    <col min="14849" max="14849" width="9.5" style="1939" customWidth="1"/>
    <col min="14850" max="14850" width="8.875" style="1939"/>
    <col min="14851" max="14853" width="12.875" style="1939" customWidth="1"/>
    <col min="14854" max="14854" width="47.5" style="1939" customWidth="1"/>
    <col min="14855" max="14855" width="13" style="1939" customWidth="1"/>
    <col min="14856" max="14857" width="8.875" style="1939"/>
    <col min="14858" max="14858" width="5.75" style="1939" customWidth="1"/>
    <col min="14859" max="14859" width="11.75" style="1939" customWidth="1"/>
    <col min="14860" max="14861" width="10.75" style="1939" customWidth="1"/>
    <col min="14862" max="14862" width="10" style="1939" customWidth="1"/>
    <col min="14863" max="14864" width="10.5" style="1939" customWidth="1"/>
    <col min="14865" max="14865" width="10" style="1939" customWidth="1"/>
    <col min="14866" max="14866" width="10.125" style="1939" customWidth="1"/>
    <col min="14867" max="14867" width="10" style="1939" customWidth="1"/>
    <col min="14868" max="14868" width="26.125" style="1939" customWidth="1"/>
    <col min="14869" max="15104" width="8.875" style="1939"/>
    <col min="15105" max="15105" width="9.5" style="1939" customWidth="1"/>
    <col min="15106" max="15106" width="8.875" style="1939"/>
    <col min="15107" max="15109" width="12.875" style="1939" customWidth="1"/>
    <col min="15110" max="15110" width="47.5" style="1939" customWidth="1"/>
    <col min="15111" max="15111" width="13" style="1939" customWidth="1"/>
    <col min="15112" max="15113" width="8.875" style="1939"/>
    <col min="15114" max="15114" width="5.75" style="1939" customWidth="1"/>
    <col min="15115" max="15115" width="11.75" style="1939" customWidth="1"/>
    <col min="15116" max="15117" width="10.75" style="1939" customWidth="1"/>
    <col min="15118" max="15118" width="10" style="1939" customWidth="1"/>
    <col min="15119" max="15120" width="10.5" style="1939" customWidth="1"/>
    <col min="15121" max="15121" width="10" style="1939" customWidth="1"/>
    <col min="15122" max="15122" width="10.125" style="1939" customWidth="1"/>
    <col min="15123" max="15123" width="10" style="1939" customWidth="1"/>
    <col min="15124" max="15124" width="26.125" style="1939" customWidth="1"/>
    <col min="15125" max="15360" width="8.875" style="1939"/>
    <col min="15361" max="15361" width="9.5" style="1939" customWidth="1"/>
    <col min="15362" max="15362" width="8.875" style="1939"/>
    <col min="15363" max="15365" width="12.875" style="1939" customWidth="1"/>
    <col min="15366" max="15366" width="47.5" style="1939" customWidth="1"/>
    <col min="15367" max="15367" width="13" style="1939" customWidth="1"/>
    <col min="15368" max="15369" width="8.875" style="1939"/>
    <col min="15370" max="15370" width="5.75" style="1939" customWidth="1"/>
    <col min="15371" max="15371" width="11.75" style="1939" customWidth="1"/>
    <col min="15372" max="15373" width="10.75" style="1939" customWidth="1"/>
    <col min="15374" max="15374" width="10" style="1939" customWidth="1"/>
    <col min="15375" max="15376" width="10.5" style="1939" customWidth="1"/>
    <col min="15377" max="15377" width="10" style="1939" customWidth="1"/>
    <col min="15378" max="15378" width="10.125" style="1939" customWidth="1"/>
    <col min="15379" max="15379" width="10" style="1939" customWidth="1"/>
    <col min="15380" max="15380" width="26.125" style="1939" customWidth="1"/>
    <col min="15381" max="15616" width="8.875" style="1939"/>
    <col min="15617" max="15617" width="9.5" style="1939" customWidth="1"/>
    <col min="15618" max="15618" width="8.875" style="1939"/>
    <col min="15619" max="15621" width="12.875" style="1939" customWidth="1"/>
    <col min="15622" max="15622" width="47.5" style="1939" customWidth="1"/>
    <col min="15623" max="15623" width="13" style="1939" customWidth="1"/>
    <col min="15624" max="15625" width="8.875" style="1939"/>
    <col min="15626" max="15626" width="5.75" style="1939" customWidth="1"/>
    <col min="15627" max="15627" width="11.75" style="1939" customWidth="1"/>
    <col min="15628" max="15629" width="10.75" style="1939" customWidth="1"/>
    <col min="15630" max="15630" width="10" style="1939" customWidth="1"/>
    <col min="15631" max="15632" width="10.5" style="1939" customWidth="1"/>
    <col min="15633" max="15633" width="10" style="1939" customWidth="1"/>
    <col min="15634" max="15634" width="10.125" style="1939" customWidth="1"/>
    <col min="15635" max="15635" width="10" style="1939" customWidth="1"/>
    <col min="15636" max="15636" width="26.125" style="1939" customWidth="1"/>
    <col min="15637" max="15872" width="8.875" style="1939"/>
    <col min="15873" max="15873" width="9.5" style="1939" customWidth="1"/>
    <col min="15874" max="15874" width="8.875" style="1939"/>
    <col min="15875" max="15877" width="12.875" style="1939" customWidth="1"/>
    <col min="15878" max="15878" width="47.5" style="1939" customWidth="1"/>
    <col min="15879" max="15879" width="13" style="1939" customWidth="1"/>
    <col min="15880" max="15881" width="8.875" style="1939"/>
    <col min="15882" max="15882" width="5.75" style="1939" customWidth="1"/>
    <col min="15883" max="15883" width="11.75" style="1939" customWidth="1"/>
    <col min="15884" max="15885" width="10.75" style="1939" customWidth="1"/>
    <col min="15886" max="15886" width="10" style="1939" customWidth="1"/>
    <col min="15887" max="15888" width="10.5" style="1939" customWidth="1"/>
    <col min="15889" max="15889" width="10" style="1939" customWidth="1"/>
    <col min="15890" max="15890" width="10.125" style="1939" customWidth="1"/>
    <col min="15891" max="15891" width="10" style="1939" customWidth="1"/>
    <col min="15892" max="15892" width="26.125" style="1939" customWidth="1"/>
    <col min="15893" max="16128" width="8.875" style="1939"/>
    <col min="16129" max="16129" width="9.5" style="1939" customWidth="1"/>
    <col min="16130" max="16130" width="8.875" style="1939"/>
    <col min="16131" max="16133" width="12.875" style="1939" customWidth="1"/>
    <col min="16134" max="16134" width="47.5" style="1939" customWidth="1"/>
    <col min="16135" max="16135" width="13" style="1939" customWidth="1"/>
    <col min="16136" max="16137" width="8.875" style="1939"/>
    <col min="16138" max="16138" width="5.75" style="1939" customWidth="1"/>
    <col min="16139" max="16139" width="11.75" style="1939" customWidth="1"/>
    <col min="16140" max="16141" width="10.75" style="1939" customWidth="1"/>
    <col min="16142" max="16142" width="10" style="1939" customWidth="1"/>
    <col min="16143" max="16144" width="10.5" style="1939" customWidth="1"/>
    <col min="16145" max="16145" width="10" style="1939" customWidth="1"/>
    <col min="16146" max="16146" width="10.125" style="1939" customWidth="1"/>
    <col min="16147" max="16147" width="10" style="1939" customWidth="1"/>
    <col min="16148" max="16148" width="26.125" style="1939" customWidth="1"/>
    <col min="16149" max="16384" width="8.875" style="1939"/>
  </cols>
  <sheetData>
    <row r="1" spans="1:22" ht="21" customHeight="1">
      <c r="A1" s="1943" t="s">
        <v>1537</v>
      </c>
      <c r="B1" s="1944"/>
      <c r="C1" s="1945"/>
      <c r="D1" s="1945"/>
      <c r="E1" s="1946"/>
      <c r="F1" s="1947"/>
      <c r="G1" s="1948"/>
      <c r="J1" s="1949" t="s">
        <v>1538</v>
      </c>
      <c r="K1" s="1950"/>
      <c r="L1" s="1950"/>
      <c r="M1" s="1950"/>
      <c r="N1" s="1950"/>
      <c r="O1" s="1950"/>
      <c r="P1" s="1950"/>
      <c r="Q1" s="1950"/>
      <c r="R1" s="1951"/>
      <c r="S1" s="1952"/>
      <c r="T1" s="1952"/>
      <c r="U1" s="1952"/>
    </row>
    <row r="2" spans="1:22" s="1937" customFormat="1" ht="13.15" customHeight="1">
      <c r="A2" s="1953" t="s">
        <v>1107</v>
      </c>
      <c r="B2" s="1954" t="e">
        <f>IF(D2="——",C40,C40+E2)</f>
        <v>#DIV/0!</v>
      </c>
      <c r="C2" s="1945" t="s">
        <v>1108</v>
      </c>
      <c r="D2" s="1955" t="s">
        <v>1539</v>
      </c>
      <c r="E2" s="1956"/>
      <c r="F2" s="1957"/>
      <c r="G2" s="1958"/>
      <c r="H2" s="1959"/>
      <c r="I2" s="1960"/>
      <c r="J2" s="3516" t="s">
        <v>1540</v>
      </c>
      <c r="K2" s="3517"/>
      <c r="L2" s="1961" t="s">
        <v>1541</v>
      </c>
      <c r="M2" s="1961" t="s">
        <v>1542</v>
      </c>
      <c r="N2" s="1961" t="s">
        <v>1543</v>
      </c>
      <c r="O2" s="1961" t="s">
        <v>1544</v>
      </c>
      <c r="P2" s="1961" t="s">
        <v>1545</v>
      </c>
      <c r="Q2" s="1962" t="s">
        <v>1546</v>
      </c>
      <c r="R2" s="1963" t="s">
        <v>504</v>
      </c>
      <c r="S2" s="1952"/>
      <c r="T2" s="1952"/>
      <c r="U2" s="1952"/>
      <c r="V2" s="1960"/>
    </row>
    <row r="3" spans="1:22" s="1937" customFormat="1" ht="13.15" customHeight="1">
      <c r="A3" s="1964" t="s">
        <v>1109</v>
      </c>
      <c r="B3" s="1965" t="e">
        <f>ROUND(B2*10000/B4,0)</f>
        <v>#DIV/0!</v>
      </c>
      <c r="C3" s="1945" t="s">
        <v>1110</v>
      </c>
      <c r="D3" s="1945"/>
      <c r="E3" s="1966"/>
      <c r="F3" s="1957"/>
      <c r="G3" s="1958"/>
      <c r="H3" s="1959"/>
      <c r="I3" s="1960"/>
      <c r="J3" s="3510" t="s">
        <v>1547</v>
      </c>
      <c r="K3" s="3511"/>
      <c r="L3" s="1967"/>
      <c r="M3" s="1967"/>
      <c r="N3" s="1967"/>
      <c r="O3" s="1967"/>
      <c r="P3" s="1967"/>
      <c r="Q3" s="1968"/>
      <c r="R3" s="1969">
        <f>SUM(L3:Q3)</f>
        <v>0</v>
      </c>
      <c r="S3" s="1952"/>
      <c r="T3" s="1952"/>
      <c r="U3" s="1952"/>
      <c r="V3" s="1960"/>
    </row>
    <row r="4" spans="1:22" s="1937" customFormat="1" ht="13.15" customHeight="1">
      <c r="A4" s="1970" t="s">
        <v>447</v>
      </c>
      <c r="B4" s="1971"/>
      <c r="C4" s="1945"/>
      <c r="D4" s="1945"/>
      <c r="E4" s="1966"/>
      <c r="F4" s="1957"/>
      <c r="G4" s="1958"/>
      <c r="H4" s="1959"/>
      <c r="I4" s="1960"/>
      <c r="J4" s="3510" t="s">
        <v>1548</v>
      </c>
      <c r="K4" s="3511"/>
      <c r="L4" s="1972"/>
      <c r="M4" s="1972"/>
      <c r="N4" s="1972"/>
      <c r="O4" s="1972"/>
      <c r="P4" s="1972"/>
      <c r="Q4" s="1973"/>
      <c r="R4" s="1974">
        <f>SUM(L4:Q4)</f>
        <v>0</v>
      </c>
      <c r="S4" s="1952"/>
      <c r="T4" s="1952"/>
      <c r="U4" s="1952"/>
      <c r="V4" s="1960"/>
    </row>
    <row r="5" spans="1:22" s="1937" customFormat="1" ht="13.15" customHeight="1">
      <c r="A5" s="1975" t="s">
        <v>1549</v>
      </c>
      <c r="B5" s="1976"/>
      <c r="C5" s="1945"/>
      <c r="D5" s="1977"/>
      <c r="E5" s="1957"/>
      <c r="F5" s="1957"/>
      <c r="G5" s="1958"/>
      <c r="H5" s="1959"/>
      <c r="I5" s="1960"/>
      <c r="J5" s="1978" t="s">
        <v>1550</v>
      </c>
      <c r="K5" s="1979"/>
      <c r="L5" s="1979"/>
      <c r="M5" s="1980"/>
      <c r="N5" s="1980"/>
      <c r="O5" s="1980"/>
      <c r="P5" s="1980"/>
      <c r="Q5" s="1980"/>
      <c r="R5" s="1963">
        <f>SUM(R14,R19,R24,R25,R27,R28)</f>
        <v>0</v>
      </c>
      <c r="S5" s="1952"/>
      <c r="T5" s="1952" t="s">
        <v>1551</v>
      </c>
      <c r="U5" s="1952" t="e">
        <f>ROUND(R5*10000/365/R3,1)</f>
        <v>#DIV/0!</v>
      </c>
      <c r="V5" s="1960"/>
    </row>
    <row r="6" spans="1:22" s="1937" customFormat="1" ht="13.15" customHeight="1">
      <c r="A6" s="3520" t="s">
        <v>1552</v>
      </c>
      <c r="B6" s="3521"/>
      <c r="C6" s="3522"/>
      <c r="D6" s="1981"/>
      <c r="E6" s="1982"/>
      <c r="F6" s="1983"/>
      <c r="G6" s="1984"/>
      <c r="H6" s="1959"/>
      <c r="I6" s="1960"/>
      <c r="J6" s="3504">
        <v>1</v>
      </c>
      <c r="K6" s="3507" t="s">
        <v>1553</v>
      </c>
      <c r="L6" s="1986" t="s">
        <v>1554</v>
      </c>
      <c r="M6" s="1987" t="s">
        <v>1555</v>
      </c>
      <c r="N6" s="1987" t="s">
        <v>1556</v>
      </c>
      <c r="O6" s="1987" t="s">
        <v>1557</v>
      </c>
      <c r="P6" s="1987" t="s">
        <v>1558</v>
      </c>
      <c r="Q6" s="1987" t="s">
        <v>1559</v>
      </c>
      <c r="R6" s="1969" t="s">
        <v>1560</v>
      </c>
      <c r="S6" s="1952"/>
      <c r="T6" s="1952" t="s">
        <v>1561</v>
      </c>
      <c r="U6" s="1952"/>
      <c r="V6" s="1960"/>
    </row>
    <row r="7" spans="1:22" s="1937" customFormat="1" ht="13.15" customHeight="1">
      <c r="A7" s="1988" t="s">
        <v>1562</v>
      </c>
      <c r="B7" s="1989"/>
      <c r="C7" s="1990"/>
      <c r="D7" s="1991">
        <f>SUM(D9,D10,D11,D17,0)</f>
        <v>0</v>
      </c>
      <c r="E7" s="1992" t="e">
        <f>E9+E10+E11+E17</f>
        <v>#DIV/0!</v>
      </c>
      <c r="F7" s="1993"/>
      <c r="G7" s="1994"/>
      <c r="H7" s="1959"/>
      <c r="I7" s="1960"/>
      <c r="J7" s="3504"/>
      <c r="K7" s="3508"/>
      <c r="L7" s="1995" t="s">
        <v>1563</v>
      </c>
      <c r="M7" s="1996"/>
      <c r="N7" s="1971"/>
      <c r="O7" s="1997"/>
      <c r="P7" s="1997"/>
      <c r="Q7" s="1998">
        <v>365</v>
      </c>
      <c r="R7" s="1999">
        <f>ROUND(M7*N7*O7*P7*Q7/10000,0)</f>
        <v>0</v>
      </c>
      <c r="S7" s="1952"/>
      <c r="T7" s="1952" t="s">
        <v>1564</v>
      </c>
      <c r="U7" s="1952"/>
      <c r="V7" s="1960"/>
    </row>
    <row r="8" spans="1:22" s="1937" customFormat="1" ht="13.15" customHeight="1">
      <c r="A8" s="2000" t="s">
        <v>1565</v>
      </c>
      <c r="B8" s="3518" t="s">
        <v>431</v>
      </c>
      <c r="C8" s="3519"/>
      <c r="D8" s="2003" t="s">
        <v>1566</v>
      </c>
      <c r="E8" s="2004" t="s">
        <v>1567</v>
      </c>
      <c r="F8" s="2005" t="s">
        <v>1568</v>
      </c>
      <c r="G8" s="2006"/>
      <c r="H8" s="1959"/>
      <c r="I8" s="1960"/>
      <c r="J8" s="3504"/>
      <c r="K8" s="3508"/>
      <c r="L8" s="1995" t="s">
        <v>1569</v>
      </c>
      <c r="M8" s="1996"/>
      <c r="N8" s="1971"/>
      <c r="O8" s="1997"/>
      <c r="P8" s="1997"/>
      <c r="Q8" s="1998">
        <v>365</v>
      </c>
      <c r="R8" s="1999">
        <f t="shared" ref="R8:R13" si="0">ROUND(M8*N8*O8*P8*Q8/10000,0)</f>
        <v>0</v>
      </c>
      <c r="S8" s="1952"/>
      <c r="T8" s="1952" t="s">
        <v>1570</v>
      </c>
      <c r="U8" s="1952"/>
      <c r="V8" s="1960"/>
    </row>
    <row r="9" spans="1:22" s="1937" customFormat="1" ht="13.15" customHeight="1">
      <c r="A9" s="2000">
        <v>1</v>
      </c>
      <c r="B9" s="3518" t="s">
        <v>1571</v>
      </c>
      <c r="C9" s="3519"/>
      <c r="D9" s="2003">
        <f>ROUND(D6*E9,0)</f>
        <v>0</v>
      </c>
      <c r="E9" s="2007"/>
      <c r="F9" s="2008" t="s">
        <v>1572</v>
      </c>
      <c r="G9" s="1984"/>
      <c r="H9" s="1959"/>
      <c r="I9" s="1960"/>
      <c r="J9" s="3504"/>
      <c r="K9" s="3508"/>
      <c r="L9" s="1995" t="s">
        <v>1573</v>
      </c>
      <c r="M9" s="1996"/>
      <c r="N9" s="1971"/>
      <c r="O9" s="1997"/>
      <c r="P9" s="1997"/>
      <c r="Q9" s="1998">
        <v>365</v>
      </c>
      <c r="R9" s="1999">
        <f t="shared" si="0"/>
        <v>0</v>
      </c>
      <c r="S9" s="1952"/>
      <c r="T9" s="1952"/>
      <c r="U9" s="1952"/>
      <c r="V9" s="1960"/>
    </row>
    <row r="10" spans="1:22" s="1937" customFormat="1" ht="13.15" customHeight="1">
      <c r="A10" s="2000">
        <v>2</v>
      </c>
      <c r="B10" s="3518" t="s">
        <v>1574</v>
      </c>
      <c r="C10" s="3519"/>
      <c r="D10" s="2003">
        <f>ROUND(D6*E10,0)</f>
        <v>0</v>
      </c>
      <c r="E10" s="2007"/>
      <c r="F10" s="2008" t="s">
        <v>1575</v>
      </c>
      <c r="G10" s="1984"/>
      <c r="H10" s="1959"/>
      <c r="I10" s="1960"/>
      <c r="J10" s="3504"/>
      <c r="K10" s="3508"/>
      <c r="L10" s="1995" t="s">
        <v>1576</v>
      </c>
      <c r="M10" s="1996"/>
      <c r="N10" s="1971"/>
      <c r="O10" s="1997"/>
      <c r="P10" s="1997"/>
      <c r="Q10" s="1998">
        <v>365</v>
      </c>
      <c r="R10" s="1999">
        <f t="shared" si="0"/>
        <v>0</v>
      </c>
      <c r="S10" s="1952"/>
      <c r="T10" s="1952"/>
      <c r="U10" s="1952"/>
      <c r="V10" s="1960"/>
    </row>
    <row r="11" spans="1:22" s="1937" customFormat="1" ht="13.15" customHeight="1">
      <c r="A11" s="2000">
        <v>3</v>
      </c>
      <c r="B11" s="3518" t="s">
        <v>1577</v>
      </c>
      <c r="C11" s="3519"/>
      <c r="D11" s="2003">
        <f>D12+D14+D15+D16</f>
        <v>0</v>
      </c>
      <c r="E11" s="2009" t="e">
        <f>D11/D6</f>
        <v>#DIV/0!</v>
      </c>
      <c r="F11" s="2005"/>
      <c r="G11" s="2006"/>
      <c r="H11" s="1959"/>
      <c r="I11" s="1960"/>
      <c r="J11" s="3504"/>
      <c r="K11" s="3508"/>
      <c r="L11" s="1995" t="s">
        <v>1578</v>
      </c>
      <c r="M11" s="1996"/>
      <c r="N11" s="1971"/>
      <c r="O11" s="1997"/>
      <c r="P11" s="1997"/>
      <c r="Q11" s="1998">
        <v>365</v>
      </c>
      <c r="R11" s="1999">
        <f t="shared" si="0"/>
        <v>0</v>
      </c>
      <c r="S11" s="1952"/>
      <c r="T11" s="1952"/>
      <c r="U11" s="1952"/>
      <c r="V11" s="1960"/>
    </row>
    <row r="12" spans="1:22" s="1937" customFormat="1" ht="13.15" customHeight="1">
      <c r="A12" s="2010" t="s">
        <v>1579</v>
      </c>
      <c r="B12" s="3512" t="s">
        <v>1580</v>
      </c>
      <c r="C12" s="3513"/>
      <c r="D12" s="2013">
        <f>ROUND(D13*1.2%*(1-30%),0)</f>
        <v>0</v>
      </c>
      <c r="E12" s="2014">
        <v>1.2E-2</v>
      </c>
      <c r="F12" s="2005" t="s">
        <v>1581</v>
      </c>
      <c r="G12" s="2006"/>
      <c r="H12" s="1959"/>
      <c r="I12" s="1960"/>
      <c r="J12" s="3504"/>
      <c r="K12" s="3508"/>
      <c r="L12" s="1995" t="s">
        <v>1582</v>
      </c>
      <c r="M12" s="1996"/>
      <c r="N12" s="1971"/>
      <c r="O12" s="1997"/>
      <c r="P12" s="1997"/>
      <c r="Q12" s="1998">
        <v>365</v>
      </c>
      <c r="R12" s="1999">
        <f t="shared" si="0"/>
        <v>0</v>
      </c>
      <c r="S12" s="1952"/>
      <c r="T12" s="1952"/>
      <c r="U12" s="1952"/>
      <c r="V12" s="1960"/>
    </row>
    <row r="13" spans="1:22" s="1937" customFormat="1" ht="13.15" customHeight="1">
      <c r="A13" s="2010"/>
      <c r="B13" s="2011"/>
      <c r="C13" s="2015" t="s">
        <v>1583</v>
      </c>
      <c r="D13" s="2016"/>
      <c r="E13" s="2017"/>
      <c r="F13" s="2005"/>
      <c r="G13" s="2006"/>
      <c r="H13" s="1959"/>
      <c r="I13" s="1960"/>
      <c r="J13" s="3504"/>
      <c r="K13" s="3508"/>
      <c r="L13" s="1995" t="s">
        <v>1584</v>
      </c>
      <c r="M13" s="1996"/>
      <c r="N13" s="1971"/>
      <c r="O13" s="1997"/>
      <c r="P13" s="1997"/>
      <c r="Q13" s="1998">
        <v>365</v>
      </c>
      <c r="R13" s="1999">
        <f t="shared" si="0"/>
        <v>0</v>
      </c>
      <c r="S13" s="1952"/>
      <c r="T13" s="1952"/>
      <c r="U13" s="1952"/>
      <c r="V13" s="1960"/>
    </row>
    <row r="14" spans="1:22" s="1937" customFormat="1" ht="13.15" customHeight="1">
      <c r="A14" s="2010" t="s">
        <v>1585</v>
      </c>
      <c r="B14" s="3512" t="s">
        <v>1586</v>
      </c>
      <c r="C14" s="3513"/>
      <c r="D14" s="2013">
        <f>ROUND(E14*B5/10000,0)</f>
        <v>0</v>
      </c>
      <c r="E14" s="1998"/>
      <c r="F14" s="2005" t="s">
        <v>1587</v>
      </c>
      <c r="G14" s="2006"/>
      <c r="H14" s="1959"/>
      <c r="I14" s="1960"/>
      <c r="J14" s="3504"/>
      <c r="K14" s="3509"/>
      <c r="L14" s="2018" t="s">
        <v>1588</v>
      </c>
      <c r="M14" s="2019">
        <f>SUM(M7:M13)</f>
        <v>0</v>
      </c>
      <c r="N14" s="2019" t="e">
        <f>ROUND((N7*M7+N8*M8+N9*M9+N10*M10+N11*M11+N12*M12+N13*M13)/M14,0)</f>
        <v>#DIV/0!</v>
      </c>
      <c r="O14" s="2020"/>
      <c r="P14" s="2020"/>
      <c r="Q14" s="2021"/>
      <c r="R14" s="1963">
        <f>SUM(R7:R13)</f>
        <v>0</v>
      </c>
      <c r="S14" s="1952"/>
      <c r="T14" s="1952"/>
      <c r="U14" s="1952"/>
      <c r="V14" s="1960"/>
    </row>
    <row r="15" spans="1:22" s="1937" customFormat="1" ht="13.15" customHeight="1">
      <c r="A15" s="2010" t="s">
        <v>1589</v>
      </c>
      <c r="B15" s="3512" t="s">
        <v>1590</v>
      </c>
      <c r="C15" s="3513"/>
      <c r="D15" s="2013">
        <f>ROUND(D6*E15,0)</f>
        <v>0</v>
      </c>
      <c r="E15" s="2014">
        <v>5.5E-2</v>
      </c>
      <c r="F15" s="2005" t="s">
        <v>1591</v>
      </c>
      <c r="G15" s="1984"/>
      <c r="H15" s="1959"/>
      <c r="I15" s="1960"/>
      <c r="J15" s="3504">
        <v>2</v>
      </c>
      <c r="K15" s="3507" t="s">
        <v>1592</v>
      </c>
      <c r="L15" s="1995" t="s">
        <v>1593</v>
      </c>
      <c r="M15" s="1996" t="s">
        <v>1594</v>
      </c>
      <c r="N15" s="1996" t="s">
        <v>1595</v>
      </c>
      <c r="O15" s="1997" t="s">
        <v>1596</v>
      </c>
      <c r="P15" s="1997" t="s">
        <v>1559</v>
      </c>
      <c r="Q15" s="1971" t="s">
        <v>124</v>
      </c>
      <c r="R15" s="2022" t="s">
        <v>1560</v>
      </c>
      <c r="S15" s="1952"/>
      <c r="T15" s="1952"/>
      <c r="U15" s="1952"/>
      <c r="V15" s="1960"/>
    </row>
    <row r="16" spans="1:22" s="1937" customFormat="1" ht="13.15" customHeight="1">
      <c r="A16" s="2010" t="s">
        <v>1597</v>
      </c>
      <c r="B16" s="3512" t="s">
        <v>1598</v>
      </c>
      <c r="C16" s="3513"/>
      <c r="D16" s="2023">
        <f>D6*E16</f>
        <v>0</v>
      </c>
      <c r="E16" s="2024"/>
      <c r="F16" s="2008" t="s">
        <v>1599</v>
      </c>
      <c r="G16" s="1984"/>
      <c r="H16" s="1959"/>
      <c r="I16" s="1960"/>
      <c r="J16" s="3504"/>
      <c r="K16" s="3508"/>
      <c r="L16" s="1995" t="s">
        <v>1600</v>
      </c>
      <c r="M16" s="1996"/>
      <c r="N16" s="1996"/>
      <c r="O16" s="1997"/>
      <c r="P16" s="1998">
        <v>365</v>
      </c>
      <c r="Q16" s="1971"/>
      <c r="R16" s="2022">
        <f>ROUND(M16*N16*O16*P16/10000,0)</f>
        <v>0</v>
      </c>
      <c r="S16" s="1952"/>
      <c r="T16" s="1952"/>
      <c r="U16" s="1952"/>
      <c r="V16" s="1960"/>
    </row>
    <row r="17" spans="1:22" s="1937" customFormat="1" ht="13.15" customHeight="1">
      <c r="A17" s="2025">
        <v>4</v>
      </c>
      <c r="B17" s="3514" t="s">
        <v>1601</v>
      </c>
      <c r="C17" s="3515"/>
      <c r="D17" s="2026">
        <f>ROUND(D6*E17,0)</f>
        <v>0</v>
      </c>
      <c r="E17" s="2027"/>
      <c r="F17" s="2028" t="s">
        <v>1602</v>
      </c>
      <c r="G17" s="1984"/>
      <c r="H17" s="1959"/>
      <c r="I17" s="1960"/>
      <c r="J17" s="3504"/>
      <c r="K17" s="3508"/>
      <c r="L17" s="1995" t="s">
        <v>1603</v>
      </c>
      <c r="M17" s="1996"/>
      <c r="N17" s="1996"/>
      <c r="O17" s="1997"/>
      <c r="P17" s="1998">
        <v>365</v>
      </c>
      <c r="Q17" s="1971"/>
      <c r="R17" s="2022">
        <f>ROUND(M17*N17*O17*P17/10000,0)</f>
        <v>0</v>
      </c>
      <c r="S17" s="1952"/>
      <c r="T17" s="1952"/>
      <c r="U17" s="1952"/>
      <c r="V17" s="1960"/>
    </row>
    <row r="18" spans="1:22" s="1937" customFormat="1" ht="13.15" customHeight="1">
      <c r="A18" s="1988" t="s">
        <v>1604</v>
      </c>
      <c r="B18" s="1989"/>
      <c r="C18" s="1989"/>
      <c r="D18" s="2029">
        <f>ROUND(D6*E18,0)</f>
        <v>0</v>
      </c>
      <c r="E18" s="2030"/>
      <c r="F18" s="2031" t="s">
        <v>1605</v>
      </c>
      <c r="G18" s="1984"/>
      <c r="H18" s="1959"/>
      <c r="I18" s="1960"/>
      <c r="J18" s="3504"/>
      <c r="K18" s="3508"/>
      <c r="L18" s="1995" t="s">
        <v>1606</v>
      </c>
      <c r="M18" s="1996"/>
      <c r="N18" s="1996"/>
      <c r="O18" s="1997"/>
      <c r="P18" s="1998">
        <v>365</v>
      </c>
      <c r="Q18" s="1971"/>
      <c r="R18" s="2022">
        <f>ROUND(M18*N18*O18*P18/10000,0)</f>
        <v>0</v>
      </c>
      <c r="S18" s="1952"/>
      <c r="T18" s="1952"/>
      <c r="U18" s="1952"/>
      <c r="V18" s="1960"/>
    </row>
    <row r="19" spans="1:22" s="1937" customFormat="1" ht="13.15" customHeight="1">
      <c r="A19" s="2032" t="s">
        <v>1607</v>
      </c>
      <c r="B19" s="1982"/>
      <c r="C19" s="1982"/>
      <c r="D19" s="1982"/>
      <c r="E19" s="1982"/>
      <c r="F19" s="1983"/>
      <c r="G19" s="2006"/>
      <c r="H19" s="1959"/>
      <c r="I19" s="1960"/>
      <c r="J19" s="3504"/>
      <c r="K19" s="3509"/>
      <c r="L19" s="2018" t="s">
        <v>1588</v>
      </c>
      <c r="M19" s="2019"/>
      <c r="N19" s="2019">
        <f>SUM(N16:N18)</f>
        <v>0</v>
      </c>
      <c r="O19" s="2020"/>
      <c r="P19" s="2033" t="s">
        <v>1608</v>
      </c>
      <c r="Q19" s="1997">
        <v>0</v>
      </c>
      <c r="R19" s="2034">
        <f>ROUND(IF(P19="按比例",R14*Q19,SUM(R16:R18)),0)</f>
        <v>0</v>
      </c>
      <c r="S19" s="1952"/>
      <c r="T19" s="1952"/>
      <c r="U19" s="1952"/>
      <c r="V19" s="1960"/>
    </row>
    <row r="20" spans="1:22" s="1937" customFormat="1" ht="13.15" customHeight="1">
      <c r="A20" s="1988"/>
      <c r="B20" s="1989"/>
      <c r="C20" s="1989"/>
      <c r="D20" s="1989"/>
      <c r="E20" s="1989"/>
      <c r="F20" s="2035"/>
      <c r="G20" s="2006"/>
      <c r="H20" s="1959"/>
      <c r="I20" s="1960"/>
      <c r="J20" s="3504">
        <v>3</v>
      </c>
      <c r="K20" s="3507" t="s">
        <v>1609</v>
      </c>
      <c r="L20" s="1995" t="s">
        <v>1610</v>
      </c>
      <c r="M20" s="1996" t="s">
        <v>1611</v>
      </c>
      <c r="N20" s="2036" t="s">
        <v>1612</v>
      </c>
      <c r="O20" s="1997" t="s">
        <v>1613</v>
      </c>
      <c r="P20" s="1998" t="s">
        <v>1559</v>
      </c>
      <c r="Q20" s="1971" t="s">
        <v>124</v>
      </c>
      <c r="R20" s="2022" t="s">
        <v>1560</v>
      </c>
      <c r="S20" s="1952"/>
      <c r="T20" s="1952"/>
      <c r="U20" s="1952"/>
      <c r="V20" s="1960"/>
    </row>
    <row r="21" spans="1:22" s="1937" customFormat="1" ht="13.15" customHeight="1">
      <c r="A21" s="1988"/>
      <c r="B21" s="1989"/>
      <c r="C21" s="2001" t="s">
        <v>1614</v>
      </c>
      <c r="D21" s="2037" t="s">
        <v>1615</v>
      </c>
      <c r="E21" s="2002" t="s">
        <v>1616</v>
      </c>
      <c r="F21" s="2035"/>
      <c r="G21" s="2006"/>
      <c r="H21" s="1959"/>
      <c r="I21" s="1960"/>
      <c r="J21" s="3504"/>
      <c r="K21" s="3508"/>
      <c r="L21" s="1995" t="s">
        <v>1617</v>
      </c>
      <c r="M21" s="1996"/>
      <c r="N21" s="1996"/>
      <c r="O21" s="1997"/>
      <c r="P21" s="1998">
        <v>365</v>
      </c>
      <c r="Q21" s="1971"/>
      <c r="R21" s="2038">
        <f>ROUND(M21*N21*O21*P21/10000,0)</f>
        <v>0</v>
      </c>
      <c r="S21" s="1952"/>
      <c r="T21" s="1952"/>
      <c r="U21" s="1952"/>
      <c r="V21" s="1960"/>
    </row>
    <row r="22" spans="1:22" s="1937" customFormat="1" ht="13.15" customHeight="1">
      <c r="A22" s="1988"/>
      <c r="B22" s="1989"/>
      <c r="C22" s="2039" t="s">
        <v>1618</v>
      </c>
      <c r="D22" s="2040" t="s">
        <v>1619</v>
      </c>
      <c r="E22" s="2041" t="s">
        <v>1620</v>
      </c>
      <c r="F22" s="2035"/>
      <c r="G22" s="1952"/>
      <c r="H22" s="1959"/>
      <c r="I22" s="1960"/>
      <c r="J22" s="3504"/>
      <c r="K22" s="3508"/>
      <c r="L22" s="1995" t="s">
        <v>1621</v>
      </c>
      <c r="M22" s="1996"/>
      <c r="N22" s="1996"/>
      <c r="O22" s="1997"/>
      <c r="P22" s="1998">
        <v>365</v>
      </c>
      <c r="Q22" s="1971"/>
      <c r="R22" s="2038">
        <f>ROUND(M22*N22*O22*P22/10000,0)</f>
        <v>0</v>
      </c>
      <c r="S22" s="1952"/>
      <c r="T22" s="1952"/>
      <c r="U22" s="1952"/>
      <c r="V22" s="1960"/>
    </row>
    <row r="23" spans="1:22" s="1937" customFormat="1" ht="13.15" customHeight="1">
      <c r="A23" s="2042">
        <v>1</v>
      </c>
      <c r="B23" s="2043" t="s">
        <v>1622</v>
      </c>
      <c r="C23" s="2044">
        <f>D6</f>
        <v>0</v>
      </c>
      <c r="D23" s="2045">
        <f>C23*(1+D24)</f>
        <v>0</v>
      </c>
      <c r="E23" s="2046">
        <f>D23*(1+E24)</f>
        <v>0</v>
      </c>
      <c r="F23" s="2047"/>
      <c r="G23" s="2048"/>
      <c r="H23" s="1959"/>
      <c r="I23" s="1960"/>
      <c r="J23" s="3504"/>
      <c r="K23" s="3508"/>
      <c r="L23" s="1995" t="s">
        <v>1623</v>
      </c>
      <c r="M23" s="1996"/>
      <c r="N23" s="1996"/>
      <c r="O23" s="1997"/>
      <c r="P23" s="1998">
        <v>365</v>
      </c>
      <c r="Q23" s="1971"/>
      <c r="R23" s="2038">
        <f>ROUND(M23*N23*O23*P23/10000,0)</f>
        <v>0</v>
      </c>
      <c r="S23" s="1952"/>
      <c r="T23" s="1952"/>
      <c r="U23" s="1952"/>
      <c r="V23" s="1960"/>
    </row>
    <row r="24" spans="1:22" s="1937" customFormat="1" ht="13.15" customHeight="1">
      <c r="A24" s="2049"/>
      <c r="B24" s="2050" t="s">
        <v>1624</v>
      </c>
      <c r="C24" s="2051"/>
      <c r="D24" s="2052"/>
      <c r="E24" s="2053"/>
      <c r="F24" s="2054"/>
      <c r="G24" s="2048"/>
      <c r="H24" s="1959"/>
      <c r="I24" s="1960"/>
      <c r="J24" s="3504"/>
      <c r="K24" s="3509"/>
      <c r="L24" s="2018" t="s">
        <v>1588</v>
      </c>
      <c r="M24" s="2019">
        <f>SUM(M21:M23)</f>
        <v>0</v>
      </c>
      <c r="N24" s="2019"/>
      <c r="O24" s="2020"/>
      <c r="P24" s="2033" t="s">
        <v>1608</v>
      </c>
      <c r="Q24" s="1997">
        <v>0</v>
      </c>
      <c r="R24" s="2034">
        <f>ROUND(IF(P24="按比例",R14*Q24,SUM(R21:R23)),0)</f>
        <v>0</v>
      </c>
      <c r="S24" s="1952"/>
      <c r="T24" s="1952"/>
      <c r="U24" s="1952"/>
      <c r="V24" s="1960"/>
    </row>
    <row r="25" spans="1:22" s="1938" customFormat="1" ht="13.15" customHeight="1">
      <c r="A25" s="2049"/>
      <c r="B25" s="2050"/>
      <c r="C25" s="2051"/>
      <c r="D25" s="2052"/>
      <c r="E25" s="2053"/>
      <c r="F25" s="2054"/>
      <c r="G25" s="1952"/>
      <c r="H25" s="1959"/>
      <c r="I25" s="1960"/>
      <c r="J25" s="1985">
        <v>4</v>
      </c>
      <c r="K25" s="2055" t="s">
        <v>1625</v>
      </c>
      <c r="L25" s="2056"/>
      <c r="M25" s="2056"/>
      <c r="N25" s="2056"/>
      <c r="O25" s="2056"/>
      <c r="P25" s="2057"/>
      <c r="Q25" s="2058">
        <v>0</v>
      </c>
      <c r="R25" s="2034">
        <f>ROUND(R14*Q25,0)</f>
        <v>0</v>
      </c>
      <c r="S25" s="1952"/>
      <c r="T25" s="1952"/>
      <c r="U25" s="1952"/>
      <c r="V25" s="2059"/>
    </row>
    <row r="26" spans="1:22" s="1938" customFormat="1" ht="13.15" customHeight="1">
      <c r="A26" s="2042">
        <v>2</v>
      </c>
      <c r="B26" s="2043" t="s">
        <v>1626</v>
      </c>
      <c r="C26" s="2044">
        <f>D7</f>
        <v>0</v>
      </c>
      <c r="D26" s="2045">
        <f>D23*D27</f>
        <v>0</v>
      </c>
      <c r="E26" s="2046">
        <f>E23*E27</f>
        <v>0</v>
      </c>
      <c r="F26" s="2047"/>
      <c r="G26" s="2048"/>
      <c r="H26" s="1959"/>
      <c r="I26" s="1960"/>
      <c r="J26" s="3505">
        <v>5</v>
      </c>
      <c r="K26" s="2060" t="s">
        <v>1627</v>
      </c>
      <c r="L26" s="2061"/>
      <c r="M26" s="2062"/>
      <c r="N26" s="2063" t="s">
        <v>641</v>
      </c>
      <c r="O26" s="2063" t="s">
        <v>1628</v>
      </c>
      <c r="P26" s="2064" t="s">
        <v>1629</v>
      </c>
      <c r="Q26" s="2064" t="s">
        <v>1630</v>
      </c>
      <c r="R26" s="1969" t="s">
        <v>1560</v>
      </c>
      <c r="S26" s="2006"/>
      <c r="T26" s="2006"/>
      <c r="U26" s="2006"/>
      <c r="V26" s="2059"/>
    </row>
    <row r="27" spans="1:22" s="1937" customFormat="1" ht="13.15" customHeight="1">
      <c r="A27" s="2049"/>
      <c r="B27" s="2050" t="s">
        <v>1631</v>
      </c>
      <c r="C27" s="2065" t="e">
        <f>E7</f>
        <v>#DIV/0!</v>
      </c>
      <c r="D27" s="2052"/>
      <c r="E27" s="2053"/>
      <c r="F27" s="2054"/>
      <c r="G27" s="2048"/>
      <c r="H27" s="2066"/>
      <c r="I27" s="2059"/>
      <c r="J27" s="3506"/>
      <c r="K27" s="2067"/>
      <c r="L27" s="2068"/>
      <c r="M27" s="2069"/>
      <c r="N27" s="2070"/>
      <c r="O27" s="2070"/>
      <c r="P27" s="2070"/>
      <c r="Q27" s="2071"/>
      <c r="R27" s="2034">
        <f>ROUND(O27*N27*P27*(1-Q27)/10000,0)</f>
        <v>0</v>
      </c>
      <c r="S27" s="1952"/>
      <c r="T27" s="1952"/>
      <c r="U27" s="1952"/>
      <c r="V27" s="1960"/>
    </row>
    <row r="28" spans="1:22" s="1938" customFormat="1" ht="13.15" customHeight="1">
      <c r="A28" s="2049"/>
      <c r="B28" s="2050"/>
      <c r="C28" s="2065"/>
      <c r="D28" s="2052"/>
      <c r="E28" s="2053" t="s">
        <v>1632</v>
      </c>
      <c r="F28" s="2054"/>
      <c r="G28" s="1952"/>
      <c r="H28" s="2066"/>
      <c r="I28" s="2059"/>
      <c r="J28" s="2072">
        <v>6</v>
      </c>
      <c r="K28" s="2073" t="s">
        <v>1633</v>
      </c>
      <c r="L28" s="2074" t="s">
        <v>1634</v>
      </c>
      <c r="M28" s="2075"/>
      <c r="N28" s="2074" t="s">
        <v>1635</v>
      </c>
      <c r="O28" s="2076"/>
      <c r="P28" s="2074" t="s">
        <v>1636</v>
      </c>
      <c r="Q28" s="2077">
        <v>1.4999999999999999E-2</v>
      </c>
      <c r="R28" s="2078"/>
      <c r="S28" s="1952"/>
      <c r="T28" s="1952"/>
      <c r="U28" s="1952"/>
      <c r="V28" s="2059"/>
    </row>
    <row r="29" spans="1:22" s="1938" customFormat="1" ht="13.15" customHeight="1">
      <c r="A29" s="2042">
        <v>3</v>
      </c>
      <c r="B29" s="2043" t="s">
        <v>1637</v>
      </c>
      <c r="C29" s="2044">
        <f>C23*C30</f>
        <v>0</v>
      </c>
      <c r="D29" s="2045">
        <f>D23*C30</f>
        <v>0</v>
      </c>
      <c r="E29" s="2046">
        <f>E23*C30</f>
        <v>0</v>
      </c>
      <c r="F29" s="2047"/>
      <c r="G29" s="2048"/>
      <c r="H29" s="1959"/>
      <c r="I29" s="1960"/>
      <c r="J29" s="1952"/>
      <c r="K29" s="1952"/>
      <c r="L29" s="1952"/>
      <c r="M29" s="1952"/>
      <c r="N29" s="1952"/>
      <c r="O29" s="1952"/>
      <c r="P29" s="1952"/>
      <c r="Q29" s="1952"/>
      <c r="R29" s="1952"/>
      <c r="S29" s="1952"/>
      <c r="T29" s="1952"/>
      <c r="U29" s="1952"/>
      <c r="V29" s="2059"/>
    </row>
    <row r="30" spans="1:22" s="1937" customFormat="1" ht="13.15" customHeight="1">
      <c r="A30" s="2049"/>
      <c r="B30" s="2050" t="s">
        <v>1631</v>
      </c>
      <c r="C30" s="2065">
        <f>E18</f>
        <v>0</v>
      </c>
      <c r="D30" s="2079"/>
      <c r="E30" s="2017"/>
      <c r="F30" s="2054"/>
      <c r="G30" s="2048"/>
      <c r="H30" s="2066"/>
      <c r="I30" s="2059"/>
      <c r="J30" s="1952"/>
      <c r="K30" s="1952"/>
      <c r="L30" s="1952"/>
      <c r="M30" s="1952"/>
      <c r="N30" s="1952"/>
      <c r="O30" s="1952"/>
      <c r="P30" s="1952"/>
      <c r="Q30" s="1952"/>
      <c r="R30" s="1952"/>
      <c r="S30" s="1952"/>
      <c r="T30" s="1952"/>
      <c r="U30" s="1952"/>
      <c r="V30" s="1960"/>
    </row>
    <row r="31" spans="1:22" s="1938" customFormat="1" ht="13.15" customHeight="1">
      <c r="A31" s="2049"/>
      <c r="B31" s="2050"/>
      <c r="C31" s="2080"/>
      <c r="D31" s="2079"/>
      <c r="E31" s="2017"/>
      <c r="F31" s="2054"/>
      <c r="G31" s="1952"/>
      <c r="H31" s="2066"/>
      <c r="I31" s="2059"/>
      <c r="J31" s="1949" t="s">
        <v>1638</v>
      </c>
      <c r="K31" s="1950"/>
      <c r="L31" s="1950"/>
      <c r="M31" s="1950"/>
      <c r="N31" s="1950"/>
      <c r="O31" s="1950"/>
      <c r="P31" s="1950"/>
      <c r="Q31" s="1950"/>
      <c r="R31" s="1951"/>
      <c r="S31" s="1952"/>
      <c r="T31" s="1952"/>
      <c r="U31" s="1952"/>
      <c r="V31" s="2059"/>
    </row>
    <row r="32" spans="1:22" s="1938" customFormat="1" ht="13.15" customHeight="1">
      <c r="A32" s="2042">
        <v>4</v>
      </c>
      <c r="B32" s="2043" t="s">
        <v>1639</v>
      </c>
      <c r="C32" s="2044">
        <f>C23-C26-C29</f>
        <v>0</v>
      </c>
      <c r="D32" s="2045">
        <f>D23-D26-D29</f>
        <v>0</v>
      </c>
      <c r="E32" s="2046">
        <f>E23-E26-E29</f>
        <v>0</v>
      </c>
      <c r="F32" s="2047"/>
      <c r="G32" s="1952"/>
      <c r="H32" s="1959"/>
      <c r="I32" s="1960"/>
      <c r="J32" s="3516" t="s">
        <v>1540</v>
      </c>
      <c r="K32" s="3517"/>
      <c r="L32" s="1961" t="s">
        <v>1541</v>
      </c>
      <c r="M32" s="1961" t="s">
        <v>1542</v>
      </c>
      <c r="N32" s="1961" t="s">
        <v>1543</v>
      </c>
      <c r="O32" s="1961" t="s">
        <v>1544</v>
      </c>
      <c r="P32" s="1961" t="s">
        <v>1545</v>
      </c>
      <c r="Q32" s="1962" t="s">
        <v>1546</v>
      </c>
      <c r="R32" s="2081" t="s">
        <v>504</v>
      </c>
      <c r="S32" s="1952"/>
      <c r="T32" s="1952"/>
      <c r="U32" s="1952"/>
      <c r="V32" s="2059"/>
    </row>
    <row r="33" spans="1:23" s="1937" customFormat="1" ht="13.15" customHeight="1">
      <c r="A33" s="2042"/>
      <c r="B33" s="2043"/>
      <c r="C33" s="2044"/>
      <c r="D33" s="2082"/>
      <c r="E33" s="2012"/>
      <c r="F33" s="2047"/>
      <c r="G33" s="1952"/>
      <c r="H33" s="2066"/>
      <c r="I33" s="2059"/>
      <c r="J33" s="3510" t="s">
        <v>1547</v>
      </c>
      <c r="K33" s="3511"/>
      <c r="L33" s="1967"/>
      <c r="M33" s="1967"/>
      <c r="N33" s="1967"/>
      <c r="O33" s="1967"/>
      <c r="P33" s="1967"/>
      <c r="Q33" s="1968"/>
      <c r="R33" s="2083">
        <f>SUM(L33:Q33)</f>
        <v>0</v>
      </c>
      <c r="S33" s="1952"/>
      <c r="T33" s="1952"/>
      <c r="U33" s="1952"/>
      <c r="V33" s="1960"/>
    </row>
    <row r="34" spans="1:23" s="1937" customFormat="1" ht="13.15" customHeight="1">
      <c r="A34" s="2042">
        <v>5</v>
      </c>
      <c r="B34" s="2043" t="s">
        <v>1640</v>
      </c>
      <c r="C34" s="2084"/>
      <c r="D34" s="2085"/>
      <c r="E34" s="2086"/>
      <c r="F34" s="2047"/>
      <c r="G34" s="1952"/>
      <c r="H34" s="2066"/>
      <c r="I34" s="2059"/>
      <c r="J34" s="3510" t="s">
        <v>1548</v>
      </c>
      <c r="K34" s="3511"/>
      <c r="L34" s="1972"/>
      <c r="M34" s="1972"/>
      <c r="N34" s="1972"/>
      <c r="O34" s="1972"/>
      <c r="P34" s="1972"/>
      <c r="Q34" s="1973"/>
      <c r="R34" s="2087">
        <f>SUM(L34:Q34)</f>
        <v>0</v>
      </c>
      <c r="S34" s="1952"/>
      <c r="T34" s="1952"/>
      <c r="U34" s="1952" t="e">
        <f>ROUND(R35*10000/365/R33,1)</f>
        <v>#DIV/0!</v>
      </c>
      <c r="V34" s="1960"/>
    </row>
    <row r="35" spans="1:23" s="1937" customFormat="1" ht="13.15" customHeight="1">
      <c r="A35" s="2042">
        <v>6</v>
      </c>
      <c r="B35" s="2043" t="s">
        <v>1641</v>
      </c>
      <c r="C35" s="2088"/>
      <c r="D35" s="2089"/>
      <c r="E35" s="2090"/>
      <c r="F35" s="2047"/>
      <c r="G35" s="2091"/>
      <c r="H35" s="1959"/>
      <c r="I35" s="2059"/>
      <c r="J35" s="1978" t="s">
        <v>1550</v>
      </c>
      <c r="K35" s="1979"/>
      <c r="L35" s="1979"/>
      <c r="M35" s="1980"/>
      <c r="N35" s="1980"/>
      <c r="O35" s="1980"/>
      <c r="P35" s="1980"/>
      <c r="Q35" s="1980"/>
      <c r="R35" s="2092">
        <f>R40+R41+R43</f>
        <v>0</v>
      </c>
      <c r="S35" s="1952"/>
      <c r="T35" s="1952" t="s">
        <v>1551</v>
      </c>
      <c r="U35" s="1952"/>
      <c r="V35" s="1960"/>
    </row>
    <row r="36" spans="1:23" s="1937" customFormat="1" ht="13.15" customHeight="1">
      <c r="A36" s="2042">
        <v>7</v>
      </c>
      <c r="B36" s="2093" t="s">
        <v>1642</v>
      </c>
      <c r="C36" s="2094"/>
      <c r="D36" s="2095"/>
      <c r="E36" s="2096"/>
      <c r="F36" s="2097">
        <f>C36+D36+E36</f>
        <v>0</v>
      </c>
      <c r="G36" s="1952"/>
      <c r="H36" s="1959"/>
      <c r="I36" s="1960"/>
      <c r="J36" s="3504">
        <v>1</v>
      </c>
      <c r="K36" s="3507" t="s">
        <v>1643</v>
      </c>
      <c r="L36" s="1986"/>
      <c r="M36" s="1987"/>
      <c r="N36" s="1987"/>
      <c r="O36" s="1987"/>
      <c r="P36" s="1987"/>
      <c r="Q36" s="1987"/>
      <c r="R36" s="1969" t="s">
        <v>1560</v>
      </c>
      <c r="S36" s="1952"/>
      <c r="T36" s="1952" t="s">
        <v>1561</v>
      </c>
      <c r="U36" s="1952"/>
      <c r="V36" s="1960"/>
    </row>
    <row r="37" spans="1:23" s="1937" customFormat="1" ht="13.15" customHeight="1">
      <c r="A37" s="2042"/>
      <c r="B37" s="2043"/>
      <c r="C37" s="2043"/>
      <c r="D37" s="2043"/>
      <c r="E37" s="2043"/>
      <c r="F37" s="2047"/>
      <c r="G37" s="1952"/>
      <c r="H37" s="1959"/>
      <c r="I37" s="1960"/>
      <c r="J37" s="3504"/>
      <c r="K37" s="3508"/>
      <c r="L37" s="1995"/>
      <c r="M37" s="1996"/>
      <c r="N37" s="1971"/>
      <c r="O37" s="1997"/>
      <c r="P37" s="1997"/>
      <c r="Q37" s="1998"/>
      <c r="R37" s="1999"/>
      <c r="S37" s="1952"/>
      <c r="T37" s="1952" t="s">
        <v>1564</v>
      </c>
      <c r="U37" s="1952"/>
      <c r="V37" s="1960"/>
    </row>
    <row r="38" spans="1:23" s="1937" customFormat="1" ht="13.15" customHeight="1">
      <c r="A38" s="2042">
        <v>8</v>
      </c>
      <c r="B38" s="2043"/>
      <c r="C38" s="2003" t="e">
        <f>ROUND(C32*(1-((1+C35)/(1+C34))^C36)/(C34-C35),0)</f>
        <v>#DIV/0!</v>
      </c>
      <c r="D38" s="2003">
        <f>IF(D23=0,0,ROUND(D32*(1-((1+D35)/(1+D34))^D36)/(D34-D35),0))</f>
        <v>0</v>
      </c>
      <c r="E38" s="2003">
        <f>IF(E23=0,0,ROUND(E32*(1-((1+E35)/(1+E34))^E36)/(E34-E35),0))</f>
        <v>0</v>
      </c>
      <c r="F38" s="2047"/>
      <c r="G38" s="1952"/>
      <c r="H38" s="1959"/>
      <c r="I38" s="1960"/>
      <c r="J38" s="3504"/>
      <c r="K38" s="3508"/>
      <c r="L38" s="1995"/>
      <c r="M38" s="1996"/>
      <c r="N38" s="1971"/>
      <c r="O38" s="1997"/>
      <c r="P38" s="1997"/>
      <c r="Q38" s="1998"/>
      <c r="R38" s="1999"/>
      <c r="S38" s="1952"/>
      <c r="T38" s="1952" t="s">
        <v>1570</v>
      </c>
      <c r="U38" s="1952"/>
      <c r="V38" s="1960"/>
    </row>
    <row r="39" spans="1:23" s="1937" customFormat="1" ht="13.15" customHeight="1">
      <c r="A39" s="2042">
        <v>9</v>
      </c>
      <c r="B39" s="2043" t="s">
        <v>1644</v>
      </c>
      <c r="C39" s="2013" t="e">
        <f>C38</f>
        <v>#DIV/0!</v>
      </c>
      <c r="D39" s="2043">
        <f>D38/(1+D34)^C36</f>
        <v>0</v>
      </c>
      <c r="E39" s="2043">
        <f>E38/(1+E34)^(C36+D36)</f>
        <v>0</v>
      </c>
      <c r="F39" s="2047"/>
      <c r="G39" s="1960"/>
      <c r="H39" s="1959"/>
      <c r="I39" s="1960"/>
      <c r="J39" s="3504"/>
      <c r="K39" s="3508"/>
      <c r="L39" s="1995"/>
      <c r="M39" s="1996"/>
      <c r="N39" s="1971"/>
      <c r="O39" s="1997"/>
      <c r="P39" s="1997"/>
      <c r="Q39" s="1998"/>
      <c r="R39" s="1999"/>
      <c r="S39" s="1952"/>
      <c r="T39" s="1952"/>
      <c r="U39" s="1952"/>
      <c r="V39" s="1960"/>
    </row>
    <row r="40" spans="1:23" s="1937" customFormat="1" ht="13.15" customHeight="1">
      <c r="A40" s="2098">
        <v>10</v>
      </c>
      <c r="B40" s="2043" t="s">
        <v>1645</v>
      </c>
      <c r="C40" s="2099" t="e">
        <f>C39+D39+E39</f>
        <v>#DIV/0!</v>
      </c>
      <c r="D40" s="2100"/>
      <c r="E40" s="2100"/>
      <c r="F40" s="2101"/>
      <c r="G40" s="1952"/>
      <c r="H40" s="1959"/>
      <c r="I40" s="1960"/>
      <c r="J40" s="3504"/>
      <c r="K40" s="3509"/>
      <c r="L40" s="2018" t="s">
        <v>1588</v>
      </c>
      <c r="M40" s="2019"/>
      <c r="N40" s="2019"/>
      <c r="O40" s="2020"/>
      <c r="P40" s="2020"/>
      <c r="Q40" s="2021"/>
      <c r="R40" s="1963">
        <f>SUM(R37:R39)</f>
        <v>0</v>
      </c>
      <c r="S40" s="1952"/>
      <c r="T40" s="1952"/>
      <c r="U40" s="1952"/>
      <c r="V40" s="1960"/>
    </row>
    <row r="41" spans="1:23" s="1937" customFormat="1" ht="13.15" customHeight="1">
      <c r="A41" s="2102">
        <v>11</v>
      </c>
      <c r="B41" s="2103" t="s">
        <v>1646</v>
      </c>
      <c r="C41" s="2103" t="e">
        <f>ROUND(C40*10000/B4,0)</f>
        <v>#DIV/0!</v>
      </c>
      <c r="D41" s="2104"/>
      <c r="E41" s="2104"/>
      <c r="F41" s="2105"/>
      <c r="G41" s="1959"/>
      <c r="H41" s="1959"/>
      <c r="I41" s="1960"/>
      <c r="J41" s="1985">
        <v>2</v>
      </c>
      <c r="K41" s="2055" t="s">
        <v>1625</v>
      </c>
      <c r="L41" s="2056"/>
      <c r="M41" s="2056"/>
      <c r="N41" s="2056"/>
      <c r="O41" s="2056"/>
      <c r="P41" s="2057"/>
      <c r="Q41" s="2058"/>
      <c r="R41" s="2034">
        <f>ROUND(R40*Q41,0)</f>
        <v>0</v>
      </c>
      <c r="S41" s="1952"/>
      <c r="T41" s="1952"/>
      <c r="U41" s="2006"/>
      <c r="V41" s="1960"/>
    </row>
    <row r="42" spans="1:23" s="1937" customFormat="1" ht="13.15" customHeight="1">
      <c r="G42" s="1959"/>
      <c r="H42" s="1959"/>
      <c r="I42" s="1960"/>
      <c r="J42" s="3505">
        <v>3</v>
      </c>
      <c r="K42" s="2060" t="s">
        <v>1627</v>
      </c>
      <c r="L42" s="2061"/>
      <c r="M42" s="2062"/>
      <c r="N42" s="2063" t="s">
        <v>641</v>
      </c>
      <c r="O42" s="2063" t="s">
        <v>1628</v>
      </c>
      <c r="P42" s="2064" t="s">
        <v>1629</v>
      </c>
      <c r="Q42" s="2064" t="s">
        <v>1630</v>
      </c>
      <c r="R42" s="1969" t="s">
        <v>1560</v>
      </c>
      <c r="S42" s="2006"/>
      <c r="T42" s="2006"/>
      <c r="U42" s="1952"/>
      <c r="V42" s="1960"/>
    </row>
    <row r="43" spans="1:23" ht="13.15" customHeight="1">
      <c r="A43" s="1937"/>
      <c r="B43" s="1937"/>
      <c r="C43" s="1937"/>
      <c r="D43" s="1937"/>
      <c r="E43" s="1937"/>
      <c r="F43" s="1937"/>
      <c r="I43" s="1940"/>
      <c r="J43" s="3506"/>
      <c r="K43" s="2067"/>
      <c r="L43" s="2068"/>
      <c r="M43" s="2069"/>
      <c r="N43" s="1996"/>
      <c r="O43" s="1996"/>
      <c r="P43" s="1996"/>
      <c r="Q43" s="2058"/>
      <c r="R43" s="2034">
        <f>ROUND(O43*N43*P43*(1-Q43)/10000,0)</f>
        <v>0</v>
      </c>
      <c r="S43" s="1952"/>
      <c r="T43" s="1952"/>
      <c r="V43" s="1942"/>
      <c r="W43" s="2106"/>
    </row>
    <row r="44" spans="1:23" ht="13.15" customHeight="1">
      <c r="J44" s="2072">
        <v>6</v>
      </c>
      <c r="K44" s="2073" t="s">
        <v>1633</v>
      </c>
      <c r="L44" s="2107" t="s">
        <v>1634</v>
      </c>
      <c r="M44" s="2075"/>
      <c r="N44" s="2107" t="s">
        <v>1635</v>
      </c>
      <c r="O44" s="2075"/>
      <c r="P44" s="2107" t="s">
        <v>1636</v>
      </c>
      <c r="Q44" s="2077">
        <v>1.4999999999999999E-2</v>
      </c>
      <c r="R44" s="2078"/>
    </row>
  </sheetData>
  <sheetProtection password="CEE9" sheet="1" objects="1" scenarios="1" formatCells="0" formatColumns="0" formatRows="0"/>
  <mergeCells count="26">
    <mergeCell ref="J2:K2"/>
    <mergeCell ref="J3:K3"/>
    <mergeCell ref="J4:K4"/>
    <mergeCell ref="A6:C6"/>
    <mergeCell ref="B8:C8"/>
    <mergeCell ref="B9:C9"/>
    <mergeCell ref="B10:C10"/>
    <mergeCell ref="B11:C11"/>
    <mergeCell ref="B12:C12"/>
    <mergeCell ref="B14:C14"/>
    <mergeCell ref="B15:C15"/>
    <mergeCell ref="B16:C16"/>
    <mergeCell ref="B17:C17"/>
    <mergeCell ref="J32:K32"/>
    <mergeCell ref="J33:K33"/>
    <mergeCell ref="J36:J40"/>
    <mergeCell ref="J42:J43"/>
    <mergeCell ref="K6:K14"/>
    <mergeCell ref="K15:K19"/>
    <mergeCell ref="K20:K24"/>
    <mergeCell ref="K36:K40"/>
    <mergeCell ref="J34:K34"/>
    <mergeCell ref="J6:J14"/>
    <mergeCell ref="J15:J19"/>
    <mergeCell ref="J20:J24"/>
    <mergeCell ref="J26:J27"/>
  </mergeCells>
  <phoneticPr fontId="239" type="noConversion"/>
  <dataValidations count="3">
    <dataValidation type="list" allowBlank="1" showInputMessage="1" showErrorMessage="1" sqref="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37 IZ65537 SV65537 ACR65537 AMN65537 AWJ65537 BGF65537 BQB65537 BZX65537 CJT65537 CTP65537 DDL65537 DNH65537 DXD65537 EGZ65537 EQV65537 FAR65537 FKN65537 FUJ65537 GEF65537 GOB65537 GXX65537 HHT65537 HRP65537 IBL65537 ILH65537 IVD65537 JEZ65537 JOV65537 JYR65537 KIN65537 KSJ65537 LCF65537 LMB65537 LVX65537 MFT65537 MPP65537 MZL65537 NJH65537 NTD65537 OCZ65537 OMV65537 OWR65537 PGN65537 PQJ65537 QAF65537 QKB65537 QTX65537 RDT65537 RNP65537 RXL65537 SHH65537 SRD65537 TAZ65537 TKV65537 TUR65537 UEN65537 UOJ65537 UYF65537 VIB65537 VRX65537 WBT65537 WLP65537 WVL65537 D131073 IZ131073 SV131073 ACR131073 AMN131073 AWJ131073 BGF131073 BQB131073 BZX131073 CJT131073 CTP131073 DDL131073 DNH131073 DXD131073 EGZ131073 EQV131073 FAR131073 FKN131073 FUJ131073 GEF131073 GOB131073 GXX131073 HHT131073 HRP131073 IBL131073 ILH131073 IVD131073 JEZ131073 JOV131073 JYR131073 KIN131073 KSJ131073 LCF131073 LMB131073 LVX131073 MFT131073 MPP131073 MZL131073 NJH131073 NTD131073 OCZ131073 OMV131073 OWR131073 PGN131073 PQJ131073 QAF131073 QKB131073 QTX131073 RDT131073 RNP131073 RXL131073 SHH131073 SRD131073 TAZ131073 TKV131073 TUR131073 UEN131073 UOJ131073 UYF131073 VIB131073 VRX131073 WBT131073 WLP131073 WVL131073 D196609 IZ196609 SV196609 ACR196609 AMN196609 AWJ196609 BGF196609 BQB196609 BZX196609 CJT196609 CTP196609 DDL196609 DNH196609 DXD196609 EGZ196609 EQV196609 FAR196609 FKN196609 FUJ196609 GEF196609 GOB196609 GXX196609 HHT196609 HRP196609 IBL196609 ILH196609 IVD196609 JEZ196609 JOV196609 JYR196609 KIN196609 KSJ196609 LCF196609 LMB196609 LVX196609 MFT196609 MPP196609 MZL196609 NJH196609 NTD196609 OCZ196609 OMV196609 OWR196609 PGN196609 PQJ196609 QAF196609 QKB196609 QTX196609 RDT196609 RNP196609 RXL196609 SHH196609 SRD196609 TAZ196609 TKV196609 TUR196609 UEN196609 UOJ196609 UYF196609 VIB196609 VRX196609 WBT196609 WLP196609 WVL196609 D262145 IZ262145 SV262145 ACR262145 AMN262145 AWJ262145 BGF262145 BQB262145 BZX262145 CJT262145 CTP262145 DDL262145 DNH262145 DXD262145 EGZ262145 EQV262145 FAR262145 FKN262145 FUJ262145 GEF262145 GOB262145 GXX262145 HHT262145 HRP262145 IBL262145 ILH262145 IVD262145 JEZ262145 JOV262145 JYR262145 KIN262145 KSJ262145 LCF262145 LMB262145 LVX262145 MFT262145 MPP262145 MZL262145 NJH262145 NTD262145 OCZ262145 OMV262145 OWR262145 PGN262145 PQJ262145 QAF262145 QKB262145 QTX262145 RDT262145 RNP262145 RXL262145 SHH262145 SRD262145 TAZ262145 TKV262145 TUR262145 UEN262145 UOJ262145 UYF262145 VIB262145 VRX262145 WBT262145 WLP262145 WVL262145 D327681 IZ327681 SV327681 ACR327681 AMN327681 AWJ327681 BGF327681 BQB327681 BZX327681 CJT327681 CTP327681 DDL327681 DNH327681 DXD327681 EGZ327681 EQV327681 FAR327681 FKN327681 FUJ327681 GEF327681 GOB327681 GXX327681 HHT327681 HRP327681 IBL327681 ILH327681 IVD327681 JEZ327681 JOV327681 JYR327681 KIN327681 KSJ327681 LCF327681 LMB327681 LVX327681 MFT327681 MPP327681 MZL327681 NJH327681 NTD327681 OCZ327681 OMV327681 OWR327681 PGN327681 PQJ327681 QAF327681 QKB327681 QTX327681 RDT327681 RNP327681 RXL327681 SHH327681 SRD327681 TAZ327681 TKV327681 TUR327681 UEN327681 UOJ327681 UYF327681 VIB327681 VRX327681 WBT327681 WLP327681 WVL327681 D393217 IZ393217 SV393217 ACR393217 AMN393217 AWJ393217 BGF393217 BQB393217 BZX393217 CJT393217 CTP393217 DDL393217 DNH393217 DXD393217 EGZ393217 EQV393217 FAR393217 FKN393217 FUJ393217 GEF393217 GOB393217 GXX393217 HHT393217 HRP393217 IBL393217 ILH393217 IVD393217 JEZ393217 JOV393217 JYR393217 KIN393217 KSJ393217 LCF393217 LMB393217 LVX393217 MFT393217 MPP393217 MZL393217 NJH393217 NTD393217 OCZ393217 OMV393217 OWR393217 PGN393217 PQJ393217 QAF393217 QKB393217 QTX393217 RDT393217 RNP393217 RXL393217 SHH393217 SRD393217 TAZ393217 TKV393217 TUR393217 UEN393217 UOJ393217 UYF393217 VIB393217 VRX393217 WBT393217 WLP393217 WVL393217 D458753 IZ458753 SV458753 ACR458753 AMN458753 AWJ458753 BGF458753 BQB458753 BZX458753 CJT458753 CTP458753 DDL458753 DNH458753 DXD458753 EGZ458753 EQV458753 FAR458753 FKN458753 FUJ458753 GEF458753 GOB458753 GXX458753 HHT458753 HRP458753 IBL458753 ILH458753 IVD458753 JEZ458753 JOV458753 JYR458753 KIN458753 KSJ458753 LCF458753 LMB458753 LVX458753 MFT458753 MPP458753 MZL458753 NJH458753 NTD458753 OCZ458753 OMV458753 OWR458753 PGN458753 PQJ458753 QAF458753 QKB458753 QTX458753 RDT458753 RNP458753 RXL458753 SHH458753 SRD458753 TAZ458753 TKV458753 TUR458753 UEN458753 UOJ458753 UYF458753 VIB458753 VRX458753 WBT458753 WLP458753 WVL458753 D524289 IZ524289 SV524289 ACR524289 AMN524289 AWJ524289 BGF524289 BQB524289 BZX524289 CJT524289 CTP524289 DDL524289 DNH524289 DXD524289 EGZ524289 EQV524289 FAR524289 FKN524289 FUJ524289 GEF524289 GOB524289 GXX524289 HHT524289 HRP524289 IBL524289 ILH524289 IVD524289 JEZ524289 JOV524289 JYR524289 KIN524289 KSJ524289 LCF524289 LMB524289 LVX524289 MFT524289 MPP524289 MZL524289 NJH524289 NTD524289 OCZ524289 OMV524289 OWR524289 PGN524289 PQJ524289 QAF524289 QKB524289 QTX524289 RDT524289 RNP524289 RXL524289 SHH524289 SRD524289 TAZ524289 TKV524289 TUR524289 UEN524289 UOJ524289 UYF524289 VIB524289 VRX524289 WBT524289 WLP524289 WVL524289 D589825 IZ589825 SV589825 ACR589825 AMN589825 AWJ589825 BGF589825 BQB589825 BZX589825 CJT589825 CTP589825 DDL589825 DNH589825 DXD589825 EGZ589825 EQV589825 FAR589825 FKN589825 FUJ589825 GEF589825 GOB589825 GXX589825 HHT589825 HRP589825 IBL589825 ILH589825 IVD589825 JEZ589825 JOV589825 JYR589825 KIN589825 KSJ589825 LCF589825 LMB589825 LVX589825 MFT589825 MPP589825 MZL589825 NJH589825 NTD589825 OCZ589825 OMV589825 OWR589825 PGN589825 PQJ589825 QAF589825 QKB589825 QTX589825 RDT589825 RNP589825 RXL589825 SHH589825 SRD589825 TAZ589825 TKV589825 TUR589825 UEN589825 UOJ589825 UYF589825 VIB589825 VRX589825 WBT589825 WLP589825 WVL589825 D655361 IZ655361 SV655361 ACR655361 AMN655361 AWJ655361 BGF655361 BQB655361 BZX655361 CJT655361 CTP655361 DDL655361 DNH655361 DXD655361 EGZ655361 EQV655361 FAR655361 FKN655361 FUJ655361 GEF655361 GOB655361 GXX655361 HHT655361 HRP655361 IBL655361 ILH655361 IVD655361 JEZ655361 JOV655361 JYR655361 KIN655361 KSJ655361 LCF655361 LMB655361 LVX655361 MFT655361 MPP655361 MZL655361 NJH655361 NTD655361 OCZ655361 OMV655361 OWR655361 PGN655361 PQJ655361 QAF655361 QKB655361 QTX655361 RDT655361 RNP655361 RXL655361 SHH655361 SRD655361 TAZ655361 TKV655361 TUR655361 UEN655361 UOJ655361 UYF655361 VIB655361 VRX655361 WBT655361 WLP655361 WVL655361 D720897 IZ720897 SV720897 ACR720897 AMN720897 AWJ720897 BGF720897 BQB720897 BZX720897 CJT720897 CTP720897 DDL720897 DNH720897 DXD720897 EGZ720897 EQV720897 FAR720897 FKN720897 FUJ720897 GEF720897 GOB720897 GXX720897 HHT720897 HRP720897 IBL720897 ILH720897 IVD720897 JEZ720897 JOV720897 JYR720897 KIN720897 KSJ720897 LCF720897 LMB720897 LVX720897 MFT720897 MPP720897 MZL720897 NJH720897 NTD720897 OCZ720897 OMV720897 OWR720897 PGN720897 PQJ720897 QAF720897 QKB720897 QTX720897 RDT720897 RNP720897 RXL720897 SHH720897 SRD720897 TAZ720897 TKV720897 TUR720897 UEN720897 UOJ720897 UYF720897 VIB720897 VRX720897 WBT720897 WLP720897 WVL720897 D786433 IZ786433 SV786433 ACR786433 AMN786433 AWJ786433 BGF786433 BQB786433 BZX786433 CJT786433 CTP786433 DDL786433 DNH786433 DXD786433 EGZ786433 EQV786433 FAR786433 FKN786433 FUJ786433 GEF786433 GOB786433 GXX786433 HHT786433 HRP786433 IBL786433 ILH786433 IVD786433 JEZ786433 JOV786433 JYR786433 KIN786433 KSJ786433 LCF786433 LMB786433 LVX786433 MFT786433 MPP786433 MZL786433 NJH786433 NTD786433 OCZ786433 OMV786433 OWR786433 PGN786433 PQJ786433 QAF786433 QKB786433 QTX786433 RDT786433 RNP786433 RXL786433 SHH786433 SRD786433 TAZ786433 TKV786433 TUR786433 UEN786433 UOJ786433 UYF786433 VIB786433 VRX786433 WBT786433 WLP786433 WVL786433 D851969 IZ851969 SV851969 ACR851969 AMN851969 AWJ851969 BGF851969 BQB851969 BZX851969 CJT851969 CTP851969 DDL851969 DNH851969 DXD851969 EGZ851969 EQV851969 FAR851969 FKN851969 FUJ851969 GEF851969 GOB851969 GXX851969 HHT851969 HRP851969 IBL851969 ILH851969 IVD851969 JEZ851969 JOV851969 JYR851969 KIN851969 KSJ851969 LCF851969 LMB851969 LVX851969 MFT851969 MPP851969 MZL851969 NJH851969 NTD851969 OCZ851969 OMV851969 OWR851969 PGN851969 PQJ851969 QAF851969 QKB851969 QTX851969 RDT851969 RNP851969 RXL851969 SHH851969 SRD851969 TAZ851969 TKV851969 TUR851969 UEN851969 UOJ851969 UYF851969 VIB851969 VRX851969 WBT851969 WLP851969 WVL851969 D917505 IZ917505 SV917505 ACR917505 AMN917505 AWJ917505 BGF917505 BQB917505 BZX917505 CJT917505 CTP917505 DDL917505 DNH917505 DXD917505 EGZ917505 EQV917505 FAR917505 FKN917505 FUJ917505 GEF917505 GOB917505 GXX917505 HHT917505 HRP917505 IBL917505 ILH917505 IVD917505 JEZ917505 JOV917505 JYR917505 KIN917505 KSJ917505 LCF917505 LMB917505 LVX917505 MFT917505 MPP917505 MZL917505 NJH917505 NTD917505 OCZ917505 OMV917505 OWR917505 PGN917505 PQJ917505 QAF917505 QKB917505 QTX917505 RDT917505 RNP917505 RXL917505 SHH917505 SRD917505 TAZ917505 TKV917505 TUR917505 UEN917505 UOJ917505 UYF917505 VIB917505 VRX917505 WBT917505 WLP917505 WVL917505 D983041 IZ983041 SV983041 ACR983041 AMN983041 AWJ983041 BGF983041 BQB983041 BZX983041 CJT983041 CTP983041 DDL983041 DNH983041 DXD983041 EGZ983041 EQV983041 FAR983041 FKN983041 FUJ983041 GEF983041 GOB983041 GXX983041 HHT983041 HRP983041 IBL983041 ILH983041 IVD983041 JEZ983041 JOV983041 JYR983041 KIN983041 KSJ983041 LCF983041 LMB983041 LVX983041 MFT983041 MPP983041 MZL983041 NJH983041 NTD983041 OCZ983041 OMV983041 OWR983041 PGN983041 PQJ983041 QAF983041 QKB983041 QTX983041 RDT983041 RNP983041 RXL983041 SHH983041 SRD983041 TAZ983041 TKV983041 TUR983041 UEN983041 UOJ983041 UYF983041 VIB983041 VRX983041 WBT983041 WLP983041 WVL983041" xr:uid="{00000000-0002-0000-2300-000000000000}">
      <formula1>"在建（套用方法）,土地（套用方法）,——"</formula1>
    </dataValidation>
    <dataValidation type="list" allowBlank="1" showInputMessage="1" showErrorMessage="1" sqref="D2" xr:uid="{00000000-0002-0000-2300-000001000000}">
      <formula1>"——,需考虑建筑物残值"</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55 JL65555 TH65555 ADD65555 AMZ65555 AWV65555 BGR65555 BQN65555 CAJ65555 CKF65555 CUB65555 DDX65555 DNT65555 DXP65555 EHL65555 ERH65555 FBD65555 FKZ65555 FUV65555 GER65555 GON65555 GYJ65555 HIF65555 HSB65555 IBX65555 ILT65555 IVP65555 JFL65555 JPH65555 JZD65555 KIZ65555 KSV65555 LCR65555 LMN65555 LWJ65555 MGF65555 MQB65555 MZX65555 NJT65555 NTP65555 ODL65555 ONH65555 OXD65555 PGZ65555 PQV65555 QAR65555 QKN65555 QUJ65555 REF65555 ROB65555 RXX65555 SHT65555 SRP65555 TBL65555 TLH65555 TVD65555 UEZ65555 UOV65555 UYR65555 VIN65555 VSJ65555 WCF65555 WMB65555 WVX65555 P65560 JL65560 TH65560 ADD65560 AMZ65560 AWV65560 BGR65560 BQN65560 CAJ65560 CKF65560 CUB65560 DDX65560 DNT65560 DXP65560 EHL65560 ERH65560 FBD65560 FKZ65560 FUV65560 GER65560 GON65560 GYJ65560 HIF65560 HSB65560 IBX65560 ILT65560 IVP65560 JFL65560 JPH65560 JZD65560 KIZ65560 KSV65560 LCR65560 LMN65560 LWJ65560 MGF65560 MQB65560 MZX65560 NJT65560 NTP65560 ODL65560 ONH65560 OXD65560 PGZ65560 PQV65560 QAR65560 QKN65560 QUJ65560 REF65560 ROB65560 RXX65560 SHT65560 SRP65560 TBL65560 TLH65560 TVD65560 UEZ65560 UOV65560 UYR65560 VIN65560 VSJ65560 WCF65560 WMB65560 WVX65560 P131091 JL131091 TH131091 ADD131091 AMZ131091 AWV131091 BGR131091 BQN131091 CAJ131091 CKF131091 CUB131091 DDX131091 DNT131091 DXP131091 EHL131091 ERH131091 FBD131091 FKZ131091 FUV131091 GER131091 GON131091 GYJ131091 HIF131091 HSB131091 IBX131091 ILT131091 IVP131091 JFL131091 JPH131091 JZD131091 KIZ131091 KSV131091 LCR131091 LMN131091 LWJ131091 MGF131091 MQB131091 MZX131091 NJT131091 NTP131091 ODL131091 ONH131091 OXD131091 PGZ131091 PQV131091 QAR131091 QKN131091 QUJ131091 REF131091 ROB131091 RXX131091 SHT131091 SRP131091 TBL131091 TLH131091 TVD131091 UEZ131091 UOV131091 UYR131091 VIN131091 VSJ131091 WCF131091 WMB131091 WVX131091 P131096 JL131096 TH131096 ADD131096 AMZ131096 AWV131096 BGR131096 BQN131096 CAJ131096 CKF131096 CUB131096 DDX131096 DNT131096 DXP131096 EHL131096 ERH131096 FBD131096 FKZ131096 FUV131096 GER131096 GON131096 GYJ131096 HIF131096 HSB131096 IBX131096 ILT131096 IVP131096 JFL131096 JPH131096 JZD131096 KIZ131096 KSV131096 LCR131096 LMN131096 LWJ131096 MGF131096 MQB131096 MZX131096 NJT131096 NTP131096 ODL131096 ONH131096 OXD131096 PGZ131096 PQV131096 QAR131096 QKN131096 QUJ131096 REF131096 ROB131096 RXX131096 SHT131096 SRP131096 TBL131096 TLH131096 TVD131096 UEZ131096 UOV131096 UYR131096 VIN131096 VSJ131096 WCF131096 WMB131096 WVX131096 P196627 JL196627 TH196627 ADD196627 AMZ196627 AWV196627 BGR196627 BQN196627 CAJ196627 CKF196627 CUB196627 DDX196627 DNT196627 DXP196627 EHL196627 ERH196627 FBD196627 FKZ196627 FUV196627 GER196627 GON196627 GYJ196627 HIF196627 HSB196627 IBX196627 ILT196627 IVP196627 JFL196627 JPH196627 JZD196627 KIZ196627 KSV196627 LCR196627 LMN196627 LWJ196627 MGF196627 MQB196627 MZX196627 NJT196627 NTP196627 ODL196627 ONH196627 OXD196627 PGZ196627 PQV196627 QAR196627 QKN196627 QUJ196627 REF196627 ROB196627 RXX196627 SHT196627 SRP196627 TBL196627 TLH196627 TVD196627 UEZ196627 UOV196627 UYR196627 VIN196627 VSJ196627 WCF196627 WMB196627 WVX196627 P196632 JL196632 TH196632 ADD196632 AMZ196632 AWV196632 BGR196632 BQN196632 CAJ196632 CKF196632 CUB196632 DDX196632 DNT196632 DXP196632 EHL196632 ERH196632 FBD196632 FKZ196632 FUV196632 GER196632 GON196632 GYJ196632 HIF196632 HSB196632 IBX196632 ILT196632 IVP196632 JFL196632 JPH196632 JZD196632 KIZ196632 KSV196632 LCR196632 LMN196632 LWJ196632 MGF196632 MQB196632 MZX196632 NJT196632 NTP196632 ODL196632 ONH196632 OXD196632 PGZ196632 PQV196632 QAR196632 QKN196632 QUJ196632 REF196632 ROB196632 RXX196632 SHT196632 SRP196632 TBL196632 TLH196632 TVD196632 UEZ196632 UOV196632 UYR196632 VIN196632 VSJ196632 WCF196632 WMB196632 WVX196632 P262163 JL262163 TH262163 ADD262163 AMZ262163 AWV262163 BGR262163 BQN262163 CAJ262163 CKF262163 CUB262163 DDX262163 DNT262163 DXP262163 EHL262163 ERH262163 FBD262163 FKZ262163 FUV262163 GER262163 GON262163 GYJ262163 HIF262163 HSB262163 IBX262163 ILT262163 IVP262163 JFL262163 JPH262163 JZD262163 KIZ262163 KSV262163 LCR262163 LMN262163 LWJ262163 MGF262163 MQB262163 MZX262163 NJT262163 NTP262163 ODL262163 ONH262163 OXD262163 PGZ262163 PQV262163 QAR262163 QKN262163 QUJ262163 REF262163 ROB262163 RXX262163 SHT262163 SRP262163 TBL262163 TLH262163 TVD262163 UEZ262163 UOV262163 UYR262163 VIN262163 VSJ262163 WCF262163 WMB262163 WVX262163 P262168 JL262168 TH262168 ADD262168 AMZ262168 AWV262168 BGR262168 BQN262168 CAJ262168 CKF262168 CUB262168 DDX262168 DNT262168 DXP262168 EHL262168 ERH262168 FBD262168 FKZ262168 FUV262168 GER262168 GON262168 GYJ262168 HIF262168 HSB262168 IBX262168 ILT262168 IVP262168 JFL262168 JPH262168 JZD262168 KIZ262168 KSV262168 LCR262168 LMN262168 LWJ262168 MGF262168 MQB262168 MZX262168 NJT262168 NTP262168 ODL262168 ONH262168 OXD262168 PGZ262168 PQV262168 QAR262168 QKN262168 QUJ262168 REF262168 ROB262168 RXX262168 SHT262168 SRP262168 TBL262168 TLH262168 TVD262168 UEZ262168 UOV262168 UYR262168 VIN262168 VSJ262168 WCF262168 WMB262168 WVX262168 P327699 JL327699 TH327699 ADD327699 AMZ327699 AWV327699 BGR327699 BQN327699 CAJ327699 CKF327699 CUB327699 DDX327699 DNT327699 DXP327699 EHL327699 ERH327699 FBD327699 FKZ327699 FUV327699 GER327699 GON327699 GYJ327699 HIF327699 HSB327699 IBX327699 ILT327699 IVP327699 JFL327699 JPH327699 JZD327699 KIZ327699 KSV327699 LCR327699 LMN327699 LWJ327699 MGF327699 MQB327699 MZX327699 NJT327699 NTP327699 ODL327699 ONH327699 OXD327699 PGZ327699 PQV327699 QAR327699 QKN327699 QUJ327699 REF327699 ROB327699 RXX327699 SHT327699 SRP327699 TBL327699 TLH327699 TVD327699 UEZ327699 UOV327699 UYR327699 VIN327699 VSJ327699 WCF327699 WMB327699 WVX327699 P327704 JL327704 TH327704 ADD327704 AMZ327704 AWV327704 BGR327704 BQN327704 CAJ327704 CKF327704 CUB327704 DDX327704 DNT327704 DXP327704 EHL327704 ERH327704 FBD327704 FKZ327704 FUV327704 GER327704 GON327704 GYJ327704 HIF327704 HSB327704 IBX327704 ILT327704 IVP327704 JFL327704 JPH327704 JZD327704 KIZ327704 KSV327704 LCR327704 LMN327704 LWJ327704 MGF327704 MQB327704 MZX327704 NJT327704 NTP327704 ODL327704 ONH327704 OXD327704 PGZ327704 PQV327704 QAR327704 QKN327704 QUJ327704 REF327704 ROB327704 RXX327704 SHT327704 SRP327704 TBL327704 TLH327704 TVD327704 UEZ327704 UOV327704 UYR327704 VIN327704 VSJ327704 WCF327704 WMB327704 WVX327704 P393235 JL393235 TH393235 ADD393235 AMZ393235 AWV393235 BGR393235 BQN393235 CAJ393235 CKF393235 CUB393235 DDX393235 DNT393235 DXP393235 EHL393235 ERH393235 FBD393235 FKZ393235 FUV393235 GER393235 GON393235 GYJ393235 HIF393235 HSB393235 IBX393235 ILT393235 IVP393235 JFL393235 JPH393235 JZD393235 KIZ393235 KSV393235 LCR393235 LMN393235 LWJ393235 MGF393235 MQB393235 MZX393235 NJT393235 NTP393235 ODL393235 ONH393235 OXD393235 PGZ393235 PQV393235 QAR393235 QKN393235 QUJ393235 REF393235 ROB393235 RXX393235 SHT393235 SRP393235 TBL393235 TLH393235 TVD393235 UEZ393235 UOV393235 UYR393235 VIN393235 VSJ393235 WCF393235 WMB393235 WVX393235 P393240 JL393240 TH393240 ADD393240 AMZ393240 AWV393240 BGR393240 BQN393240 CAJ393240 CKF393240 CUB393240 DDX393240 DNT393240 DXP393240 EHL393240 ERH393240 FBD393240 FKZ393240 FUV393240 GER393240 GON393240 GYJ393240 HIF393240 HSB393240 IBX393240 ILT393240 IVP393240 JFL393240 JPH393240 JZD393240 KIZ393240 KSV393240 LCR393240 LMN393240 LWJ393240 MGF393240 MQB393240 MZX393240 NJT393240 NTP393240 ODL393240 ONH393240 OXD393240 PGZ393240 PQV393240 QAR393240 QKN393240 QUJ393240 REF393240 ROB393240 RXX393240 SHT393240 SRP393240 TBL393240 TLH393240 TVD393240 UEZ393240 UOV393240 UYR393240 VIN393240 VSJ393240 WCF393240 WMB393240 WVX393240 P458771 JL458771 TH458771 ADD458771 AMZ458771 AWV458771 BGR458771 BQN458771 CAJ458771 CKF458771 CUB458771 DDX458771 DNT458771 DXP458771 EHL458771 ERH458771 FBD458771 FKZ458771 FUV458771 GER458771 GON458771 GYJ458771 HIF458771 HSB458771 IBX458771 ILT458771 IVP458771 JFL458771 JPH458771 JZD458771 KIZ458771 KSV458771 LCR458771 LMN458771 LWJ458771 MGF458771 MQB458771 MZX458771 NJT458771 NTP458771 ODL458771 ONH458771 OXD458771 PGZ458771 PQV458771 QAR458771 QKN458771 QUJ458771 REF458771 ROB458771 RXX458771 SHT458771 SRP458771 TBL458771 TLH458771 TVD458771 UEZ458771 UOV458771 UYR458771 VIN458771 VSJ458771 WCF458771 WMB458771 WVX458771 P458776 JL458776 TH458776 ADD458776 AMZ458776 AWV458776 BGR458776 BQN458776 CAJ458776 CKF458776 CUB458776 DDX458776 DNT458776 DXP458776 EHL458776 ERH458776 FBD458776 FKZ458776 FUV458776 GER458776 GON458776 GYJ458776 HIF458776 HSB458776 IBX458776 ILT458776 IVP458776 JFL458776 JPH458776 JZD458776 KIZ458776 KSV458776 LCR458776 LMN458776 LWJ458776 MGF458776 MQB458776 MZX458776 NJT458776 NTP458776 ODL458776 ONH458776 OXD458776 PGZ458776 PQV458776 QAR458776 QKN458776 QUJ458776 REF458776 ROB458776 RXX458776 SHT458776 SRP458776 TBL458776 TLH458776 TVD458776 UEZ458776 UOV458776 UYR458776 VIN458776 VSJ458776 WCF458776 WMB458776 WVX458776 P524307 JL524307 TH524307 ADD524307 AMZ524307 AWV524307 BGR524307 BQN524307 CAJ524307 CKF524307 CUB524307 DDX524307 DNT524307 DXP524307 EHL524307 ERH524307 FBD524307 FKZ524307 FUV524307 GER524307 GON524307 GYJ524307 HIF524307 HSB524307 IBX524307 ILT524307 IVP524307 JFL524307 JPH524307 JZD524307 KIZ524307 KSV524307 LCR524307 LMN524307 LWJ524307 MGF524307 MQB524307 MZX524307 NJT524307 NTP524307 ODL524307 ONH524307 OXD524307 PGZ524307 PQV524307 QAR524307 QKN524307 QUJ524307 REF524307 ROB524307 RXX524307 SHT524307 SRP524307 TBL524307 TLH524307 TVD524307 UEZ524307 UOV524307 UYR524307 VIN524307 VSJ524307 WCF524307 WMB524307 WVX524307 P524312 JL524312 TH524312 ADD524312 AMZ524312 AWV524312 BGR524312 BQN524312 CAJ524312 CKF524312 CUB524312 DDX524312 DNT524312 DXP524312 EHL524312 ERH524312 FBD524312 FKZ524312 FUV524312 GER524312 GON524312 GYJ524312 HIF524312 HSB524312 IBX524312 ILT524312 IVP524312 JFL524312 JPH524312 JZD524312 KIZ524312 KSV524312 LCR524312 LMN524312 LWJ524312 MGF524312 MQB524312 MZX524312 NJT524312 NTP524312 ODL524312 ONH524312 OXD524312 PGZ524312 PQV524312 QAR524312 QKN524312 QUJ524312 REF524312 ROB524312 RXX524312 SHT524312 SRP524312 TBL524312 TLH524312 TVD524312 UEZ524312 UOV524312 UYR524312 VIN524312 VSJ524312 WCF524312 WMB524312 WVX524312 P589843 JL589843 TH589843 ADD589843 AMZ589843 AWV589843 BGR589843 BQN589843 CAJ589843 CKF589843 CUB589843 DDX589843 DNT589843 DXP589843 EHL589843 ERH589843 FBD589843 FKZ589843 FUV589843 GER589843 GON589843 GYJ589843 HIF589843 HSB589843 IBX589843 ILT589843 IVP589843 JFL589843 JPH589843 JZD589843 KIZ589843 KSV589843 LCR589843 LMN589843 LWJ589843 MGF589843 MQB589843 MZX589843 NJT589843 NTP589843 ODL589843 ONH589843 OXD589843 PGZ589843 PQV589843 QAR589843 QKN589843 QUJ589843 REF589843 ROB589843 RXX589843 SHT589843 SRP589843 TBL589843 TLH589843 TVD589843 UEZ589843 UOV589843 UYR589843 VIN589843 VSJ589843 WCF589843 WMB589843 WVX589843 P589848 JL589848 TH589848 ADD589848 AMZ589848 AWV589848 BGR589848 BQN589848 CAJ589848 CKF589848 CUB589848 DDX589848 DNT589848 DXP589848 EHL589848 ERH589848 FBD589848 FKZ589848 FUV589848 GER589848 GON589848 GYJ589848 HIF589848 HSB589848 IBX589848 ILT589848 IVP589848 JFL589848 JPH589848 JZD589848 KIZ589848 KSV589848 LCR589848 LMN589848 LWJ589848 MGF589848 MQB589848 MZX589848 NJT589848 NTP589848 ODL589848 ONH589848 OXD589848 PGZ589848 PQV589848 QAR589848 QKN589848 QUJ589848 REF589848 ROB589848 RXX589848 SHT589848 SRP589848 TBL589848 TLH589848 TVD589848 UEZ589848 UOV589848 UYR589848 VIN589848 VSJ589848 WCF589848 WMB589848 WVX589848 P655379 JL655379 TH655379 ADD655379 AMZ655379 AWV655379 BGR655379 BQN655379 CAJ655379 CKF655379 CUB655379 DDX655379 DNT655379 DXP655379 EHL655379 ERH655379 FBD655379 FKZ655379 FUV655379 GER655379 GON655379 GYJ655379 HIF655379 HSB655379 IBX655379 ILT655379 IVP655379 JFL655379 JPH655379 JZD655379 KIZ655379 KSV655379 LCR655379 LMN655379 LWJ655379 MGF655379 MQB655379 MZX655379 NJT655379 NTP655379 ODL655379 ONH655379 OXD655379 PGZ655379 PQV655379 QAR655379 QKN655379 QUJ655379 REF655379 ROB655379 RXX655379 SHT655379 SRP655379 TBL655379 TLH655379 TVD655379 UEZ655379 UOV655379 UYR655379 VIN655379 VSJ655379 WCF655379 WMB655379 WVX655379 P655384 JL655384 TH655384 ADD655384 AMZ655384 AWV655384 BGR655384 BQN655384 CAJ655384 CKF655384 CUB655384 DDX655384 DNT655384 DXP655384 EHL655384 ERH655384 FBD655384 FKZ655384 FUV655384 GER655384 GON655384 GYJ655384 HIF655384 HSB655384 IBX655384 ILT655384 IVP655384 JFL655384 JPH655384 JZD655384 KIZ655384 KSV655384 LCR655384 LMN655384 LWJ655384 MGF655384 MQB655384 MZX655384 NJT655384 NTP655384 ODL655384 ONH655384 OXD655384 PGZ655384 PQV655384 QAR655384 QKN655384 QUJ655384 REF655384 ROB655384 RXX655384 SHT655384 SRP655384 TBL655384 TLH655384 TVD655384 UEZ655384 UOV655384 UYR655384 VIN655384 VSJ655384 WCF655384 WMB655384 WVX655384 P720915 JL720915 TH720915 ADD720915 AMZ720915 AWV720915 BGR720915 BQN720915 CAJ720915 CKF720915 CUB720915 DDX720915 DNT720915 DXP720915 EHL720915 ERH720915 FBD720915 FKZ720915 FUV720915 GER720915 GON720915 GYJ720915 HIF720915 HSB720915 IBX720915 ILT720915 IVP720915 JFL720915 JPH720915 JZD720915 KIZ720915 KSV720915 LCR720915 LMN720915 LWJ720915 MGF720915 MQB720915 MZX720915 NJT720915 NTP720915 ODL720915 ONH720915 OXD720915 PGZ720915 PQV720915 QAR720915 QKN720915 QUJ720915 REF720915 ROB720915 RXX720915 SHT720915 SRP720915 TBL720915 TLH720915 TVD720915 UEZ720915 UOV720915 UYR720915 VIN720915 VSJ720915 WCF720915 WMB720915 WVX720915 P720920 JL720920 TH720920 ADD720920 AMZ720920 AWV720920 BGR720920 BQN720920 CAJ720920 CKF720920 CUB720920 DDX720920 DNT720920 DXP720920 EHL720920 ERH720920 FBD720920 FKZ720920 FUV720920 GER720920 GON720920 GYJ720920 HIF720920 HSB720920 IBX720920 ILT720920 IVP720920 JFL720920 JPH720920 JZD720920 KIZ720920 KSV720920 LCR720920 LMN720920 LWJ720920 MGF720920 MQB720920 MZX720920 NJT720920 NTP720920 ODL720920 ONH720920 OXD720920 PGZ720920 PQV720920 QAR720920 QKN720920 QUJ720920 REF720920 ROB720920 RXX720920 SHT720920 SRP720920 TBL720920 TLH720920 TVD720920 UEZ720920 UOV720920 UYR720920 VIN720920 VSJ720920 WCF720920 WMB720920 WVX720920 P786451 JL786451 TH786451 ADD786451 AMZ786451 AWV786451 BGR786451 BQN786451 CAJ786451 CKF786451 CUB786451 DDX786451 DNT786451 DXP786451 EHL786451 ERH786451 FBD786451 FKZ786451 FUV786451 GER786451 GON786451 GYJ786451 HIF786451 HSB786451 IBX786451 ILT786451 IVP786451 JFL786451 JPH786451 JZD786451 KIZ786451 KSV786451 LCR786451 LMN786451 LWJ786451 MGF786451 MQB786451 MZX786451 NJT786451 NTP786451 ODL786451 ONH786451 OXD786451 PGZ786451 PQV786451 QAR786451 QKN786451 QUJ786451 REF786451 ROB786451 RXX786451 SHT786451 SRP786451 TBL786451 TLH786451 TVD786451 UEZ786451 UOV786451 UYR786451 VIN786451 VSJ786451 WCF786451 WMB786451 WVX786451 P786456 JL786456 TH786456 ADD786456 AMZ786456 AWV786456 BGR786456 BQN786456 CAJ786456 CKF786456 CUB786456 DDX786456 DNT786456 DXP786456 EHL786456 ERH786456 FBD786456 FKZ786456 FUV786456 GER786456 GON786456 GYJ786456 HIF786456 HSB786456 IBX786456 ILT786456 IVP786456 JFL786456 JPH786456 JZD786456 KIZ786456 KSV786456 LCR786456 LMN786456 LWJ786456 MGF786456 MQB786456 MZX786456 NJT786456 NTP786456 ODL786456 ONH786456 OXD786456 PGZ786456 PQV786456 QAR786456 QKN786456 QUJ786456 REF786456 ROB786456 RXX786456 SHT786456 SRP786456 TBL786456 TLH786456 TVD786456 UEZ786456 UOV786456 UYR786456 VIN786456 VSJ786456 WCF786456 WMB786456 WVX786456 P851987 JL851987 TH851987 ADD851987 AMZ851987 AWV851987 BGR851987 BQN851987 CAJ851987 CKF851987 CUB851987 DDX851987 DNT851987 DXP851987 EHL851987 ERH851987 FBD851987 FKZ851987 FUV851987 GER851987 GON851987 GYJ851987 HIF851987 HSB851987 IBX851987 ILT851987 IVP851987 JFL851987 JPH851987 JZD851987 KIZ851987 KSV851987 LCR851987 LMN851987 LWJ851987 MGF851987 MQB851987 MZX851987 NJT851987 NTP851987 ODL851987 ONH851987 OXD851987 PGZ851987 PQV851987 QAR851987 QKN851987 QUJ851987 REF851987 ROB851987 RXX851987 SHT851987 SRP851987 TBL851987 TLH851987 TVD851987 UEZ851987 UOV851987 UYR851987 VIN851987 VSJ851987 WCF851987 WMB851987 WVX851987 P851992 JL851992 TH851992 ADD851992 AMZ851992 AWV851992 BGR851992 BQN851992 CAJ851992 CKF851992 CUB851992 DDX851992 DNT851992 DXP851992 EHL851992 ERH851992 FBD851992 FKZ851992 FUV851992 GER851992 GON851992 GYJ851992 HIF851992 HSB851992 IBX851992 ILT851992 IVP851992 JFL851992 JPH851992 JZD851992 KIZ851992 KSV851992 LCR851992 LMN851992 LWJ851992 MGF851992 MQB851992 MZX851992 NJT851992 NTP851992 ODL851992 ONH851992 OXD851992 PGZ851992 PQV851992 QAR851992 QKN851992 QUJ851992 REF851992 ROB851992 RXX851992 SHT851992 SRP851992 TBL851992 TLH851992 TVD851992 UEZ851992 UOV851992 UYR851992 VIN851992 VSJ851992 WCF851992 WMB851992 WVX851992 P917523 JL917523 TH917523 ADD917523 AMZ917523 AWV917523 BGR917523 BQN917523 CAJ917523 CKF917523 CUB917523 DDX917523 DNT917523 DXP917523 EHL917523 ERH917523 FBD917523 FKZ917523 FUV917523 GER917523 GON917523 GYJ917523 HIF917523 HSB917523 IBX917523 ILT917523 IVP917523 JFL917523 JPH917523 JZD917523 KIZ917523 KSV917523 LCR917523 LMN917523 LWJ917523 MGF917523 MQB917523 MZX917523 NJT917523 NTP917523 ODL917523 ONH917523 OXD917523 PGZ917523 PQV917523 QAR917523 QKN917523 QUJ917523 REF917523 ROB917523 RXX917523 SHT917523 SRP917523 TBL917523 TLH917523 TVD917523 UEZ917523 UOV917523 UYR917523 VIN917523 VSJ917523 WCF917523 WMB917523 WVX917523 P917528 JL917528 TH917528 ADD917528 AMZ917528 AWV917528 BGR917528 BQN917528 CAJ917528 CKF917528 CUB917528 DDX917528 DNT917528 DXP917528 EHL917528 ERH917528 FBD917528 FKZ917528 FUV917528 GER917528 GON917528 GYJ917528 HIF917528 HSB917528 IBX917528 ILT917528 IVP917528 JFL917528 JPH917528 JZD917528 KIZ917528 KSV917528 LCR917528 LMN917528 LWJ917528 MGF917528 MQB917528 MZX917528 NJT917528 NTP917528 ODL917528 ONH917528 OXD917528 PGZ917528 PQV917528 QAR917528 QKN917528 QUJ917528 REF917528 ROB917528 RXX917528 SHT917528 SRP917528 TBL917528 TLH917528 TVD917528 UEZ917528 UOV917528 UYR917528 VIN917528 VSJ917528 WCF917528 WMB917528 WVX917528 P983059 JL983059 TH983059 ADD983059 AMZ983059 AWV983059 BGR983059 BQN983059 CAJ983059 CKF983059 CUB983059 DDX983059 DNT983059 DXP983059 EHL983059 ERH983059 FBD983059 FKZ983059 FUV983059 GER983059 GON983059 GYJ983059 HIF983059 HSB983059 IBX983059 ILT983059 IVP983059 JFL983059 JPH983059 JZD983059 KIZ983059 KSV983059 LCR983059 LMN983059 LWJ983059 MGF983059 MQB983059 MZX983059 NJT983059 NTP983059 ODL983059 ONH983059 OXD983059 PGZ983059 PQV983059 QAR983059 QKN983059 QUJ983059 REF983059 ROB983059 RXX983059 SHT983059 SRP983059 TBL983059 TLH983059 TVD983059 UEZ983059 UOV983059 UYR983059 VIN983059 VSJ983059 WCF983059 WMB983059 WVX983059 P983064 JL983064 TH983064 ADD983064 AMZ983064 AWV983064 BGR983064 BQN983064 CAJ983064 CKF983064 CUB983064 DDX983064 DNT983064 DXP983064 EHL983064 ERH983064 FBD983064 FKZ983064 FUV983064 GER983064 GON983064 GYJ983064 HIF983064 HSB983064 IBX983064 ILT983064 IVP983064 JFL983064 JPH983064 JZD983064 KIZ983064 KSV983064 LCR983064 LMN983064 LWJ983064 MGF983064 MQB983064 MZX983064 NJT983064 NTP983064 ODL983064 ONH983064 OXD983064 PGZ983064 PQV983064 QAR983064 QKN983064 QUJ983064 REF983064 ROB983064 RXX983064 SHT983064 SRP983064 TBL983064 TLH983064 TVD983064 UEZ983064 UOV983064 UYR983064 VIN983064 VSJ983064 WCF983064 WMB983064 WVX983064" xr:uid="{00000000-0002-0000-2300-000002000000}">
      <formula1>"按明细,按比例"</formula1>
    </dataValidation>
  </dataValidation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92D050"/>
  </sheetPr>
  <dimension ref="A1:V31"/>
  <sheetViews>
    <sheetView view="pageBreakPreview" zoomScaleNormal="100" workbookViewId="0">
      <selection activeCell="F20" sqref="F20"/>
    </sheetView>
  </sheetViews>
  <sheetFormatPr defaultColWidth="9" defaultRowHeight="14.25"/>
  <cols>
    <col min="1" max="1" width="23.625" style="880" customWidth="1"/>
    <col min="2" max="2" width="12" style="880" customWidth="1"/>
    <col min="3" max="3" width="9" style="880"/>
    <col min="4" max="4" width="14.125" style="880" customWidth="1"/>
    <col min="5" max="5" width="9" style="880"/>
    <col min="6" max="6" width="12.875" style="880" customWidth="1"/>
    <col min="7" max="16384" width="9" style="880"/>
  </cols>
  <sheetData>
    <row r="1" spans="1:22" ht="21">
      <c r="A1" s="881" t="s">
        <v>1647</v>
      </c>
      <c r="B1" s="799"/>
      <c r="C1" s="799"/>
      <c r="D1" s="799"/>
      <c r="E1" s="1919"/>
      <c r="F1" s="1920"/>
      <c r="G1" s="1646"/>
      <c r="H1" s="1646"/>
      <c r="I1" s="1646"/>
      <c r="J1" s="1646"/>
      <c r="K1" s="1646"/>
      <c r="L1" s="1646"/>
      <c r="M1" s="1646"/>
      <c r="N1" s="1646"/>
      <c r="O1" s="1646"/>
      <c r="P1" s="1646"/>
      <c r="Q1" s="1646"/>
      <c r="R1" s="1646"/>
      <c r="S1" s="1646"/>
    </row>
    <row r="2" spans="1:22" ht="15.75">
      <c r="A2" s="1921" t="s">
        <v>937</v>
      </c>
      <c r="B2" s="525" t="e">
        <f ca="1">SUMIF(B6:B13,"&lt;&gt;#ref!",B6:B13)</f>
        <v>#N/A</v>
      </c>
      <c r="C2" s="1922" t="s">
        <v>1648</v>
      </c>
      <c r="D2" s="1923" t="s">
        <v>1649</v>
      </c>
      <c r="E2" s="1924">
        <f>SUM(E6:E13)</f>
        <v>2490.3000000000002</v>
      </c>
      <c r="F2" s="1920"/>
      <c r="G2" s="1646"/>
      <c r="H2" s="1646"/>
      <c r="I2" s="1646"/>
      <c r="J2" s="1646"/>
      <c r="K2" s="1646"/>
      <c r="L2" s="1646"/>
      <c r="M2" s="1646"/>
      <c r="N2" s="1646"/>
      <c r="O2" s="1646"/>
      <c r="P2" s="1646"/>
      <c r="Q2" s="1646"/>
      <c r="R2" s="1646"/>
      <c r="S2" s="1646"/>
    </row>
    <row r="3" spans="1:22" ht="15.75">
      <c r="A3" s="1921" t="s">
        <v>939</v>
      </c>
      <c r="B3" s="1925" t="e">
        <f ca="1">ROUND(B2*10000/E2,0)</f>
        <v>#N/A</v>
      </c>
      <c r="C3" s="1922" t="s">
        <v>1650</v>
      </c>
      <c r="D3" s="1920"/>
      <c r="E3" s="1926"/>
      <c r="F3" s="1920"/>
      <c r="G3" s="1646"/>
      <c r="H3" s="1646"/>
      <c r="I3" s="1646"/>
      <c r="J3" s="1646"/>
      <c r="K3" s="1646"/>
      <c r="L3" s="1646"/>
      <c r="M3" s="1646"/>
      <c r="N3" s="1646"/>
      <c r="O3" s="1646"/>
      <c r="P3" s="1646"/>
      <c r="Q3" s="1646"/>
      <c r="R3" s="1646"/>
      <c r="S3" s="1646"/>
    </row>
    <row r="4" spans="1:22" ht="15.75">
      <c r="A4" s="1927"/>
      <c r="B4" s="1920"/>
      <c r="C4" s="1920"/>
      <c r="D4" s="1920"/>
      <c r="E4" s="1926"/>
      <c r="F4" s="1920"/>
      <c r="G4" s="1646"/>
      <c r="H4" s="1646"/>
      <c r="I4" s="1646"/>
      <c r="J4" s="1646"/>
      <c r="K4" s="1646"/>
      <c r="L4" s="1646"/>
      <c r="M4" s="1646"/>
      <c r="N4" s="1646"/>
      <c r="O4" s="1646"/>
      <c r="P4" s="1646"/>
      <c r="Q4" s="1646"/>
      <c r="R4" s="1646"/>
      <c r="S4" s="1646"/>
    </row>
    <row r="5" spans="1:22" ht="15">
      <c r="A5" s="1928" t="s">
        <v>1651</v>
      </c>
      <c r="B5" s="3523" t="s">
        <v>1652</v>
      </c>
      <c r="C5" s="3524"/>
      <c r="D5" s="1930"/>
      <c r="E5" s="1929" t="s">
        <v>1653</v>
      </c>
      <c r="F5" s="1476" t="s">
        <v>1654</v>
      </c>
      <c r="G5" s="1646"/>
      <c r="H5" s="1646"/>
      <c r="I5" s="1646"/>
      <c r="J5" s="1646"/>
      <c r="K5" s="1646"/>
      <c r="L5" s="1646"/>
      <c r="M5" s="1646"/>
      <c r="N5" s="1646"/>
      <c r="O5" s="1646"/>
      <c r="P5" s="1646"/>
      <c r="Q5" s="1646"/>
      <c r="R5" s="1646"/>
      <c r="S5" s="1646"/>
    </row>
    <row r="6" spans="1:22">
      <c r="A6" s="1931" t="str">
        <f>'数据-取费表'!AN6</f>
        <v>收益法-办公</v>
      </c>
      <c r="B6" s="884">
        <f ca="1">IF(F6="是",'数据-取费表'!AO6,0)</f>
        <v>1736</v>
      </c>
      <c r="C6" s="1922" t="s">
        <v>1648</v>
      </c>
      <c r="D6" s="1920"/>
      <c r="E6" s="1932">
        <f>IF(OR(A6=0,F6="否"),0,'数据-取费表'!K6+'数据-取费表'!S6)</f>
        <v>2271</v>
      </c>
      <c r="F6" s="1933" t="s">
        <v>1655</v>
      </c>
      <c r="G6" s="1646"/>
      <c r="H6" s="1646"/>
      <c r="I6" s="1646"/>
      <c r="J6" s="1646"/>
      <c r="K6" s="1646"/>
      <c r="L6" s="1646"/>
      <c r="M6" s="1646"/>
      <c r="N6" s="1646"/>
      <c r="O6" s="1646"/>
      <c r="P6" s="1646"/>
      <c r="Q6" s="1646"/>
      <c r="R6" s="1646"/>
      <c r="S6" s="1646"/>
    </row>
    <row r="7" spans="1:22">
      <c r="A7" s="1931" t="str">
        <f>'数据-取费表'!AN7</f>
        <v>收益法-商业</v>
      </c>
      <c r="B7" s="884">
        <f ca="1">IF(F7="是",'数据-取费表'!AO7,0)</f>
        <v>209</v>
      </c>
      <c r="C7" s="1922" t="s">
        <v>1648</v>
      </c>
      <c r="D7" s="1920"/>
      <c r="E7" s="1932">
        <f>IF(OR(A7=0,F7="否"),0,'数据-取费表'!K7+'数据-取费表'!S7)</f>
        <v>219.3</v>
      </c>
      <c r="F7" s="1933" t="s">
        <v>1655</v>
      </c>
      <c r="G7" s="1646"/>
      <c r="H7" s="1646"/>
      <c r="I7" s="1646"/>
      <c r="J7" s="1646"/>
      <c r="K7" s="1646"/>
      <c r="L7" s="1646"/>
      <c r="M7" s="1646"/>
      <c r="N7" s="1646"/>
      <c r="O7" s="1646"/>
      <c r="P7" s="1646"/>
      <c r="Q7" s="1646"/>
      <c r="R7" s="1646"/>
      <c r="S7" s="1646"/>
    </row>
    <row r="8" spans="1:22">
      <c r="A8" s="1931">
        <f>'数据-取费表'!AN8</f>
        <v>0</v>
      </c>
      <c r="B8" s="884" t="e">
        <f ca="1">IF(F8="是",'数据-取费表'!AO8,0)</f>
        <v>#REF!</v>
      </c>
      <c r="C8" s="1922" t="s">
        <v>1648</v>
      </c>
      <c r="D8" s="1920"/>
      <c r="E8" s="1932">
        <f>IF(OR(A8=0,F8="否"),0,'数据-取费表'!K8+'数据-取费表'!S8)</f>
        <v>0</v>
      </c>
      <c r="F8" s="1933" t="s">
        <v>1655</v>
      </c>
      <c r="G8" s="1646"/>
      <c r="H8" s="1646"/>
      <c r="I8" s="1646"/>
      <c r="J8" s="1646"/>
      <c r="K8" s="1646"/>
      <c r="L8" s="1646"/>
      <c r="M8" s="1646"/>
      <c r="N8" s="1646"/>
      <c r="O8" s="1646"/>
      <c r="P8" s="1646"/>
      <c r="Q8" s="1646"/>
      <c r="R8" s="1646"/>
      <c r="S8" s="1646"/>
    </row>
    <row r="9" spans="1:22">
      <c r="A9" s="1931" t="str">
        <f>'数据-取费表'!AN9</f>
        <v>收益法-车位</v>
      </c>
      <c r="B9" s="884" t="e">
        <f ca="1">IF(F9="是",'数据-取费表'!AO9,0)</f>
        <v>#N/A</v>
      </c>
      <c r="C9" s="1922" t="s">
        <v>1648</v>
      </c>
      <c r="D9" s="1920"/>
      <c r="E9" s="1932">
        <f>IF(OR(A9=0,F9="否"),0,'数据-取费表'!K9+'数据-取费表'!S9)</f>
        <v>0</v>
      </c>
      <c r="F9" s="1933" t="s">
        <v>1655</v>
      </c>
      <c r="G9" s="1646"/>
      <c r="H9" s="1646"/>
      <c r="I9" s="1646"/>
      <c r="J9" s="1646"/>
      <c r="K9" s="1646"/>
      <c r="L9" s="1646"/>
      <c r="M9" s="1646"/>
      <c r="N9" s="1646"/>
      <c r="O9" s="1646"/>
      <c r="P9" s="1646"/>
      <c r="Q9" s="1646"/>
      <c r="R9" s="1646"/>
      <c r="S9" s="1646"/>
    </row>
    <row r="10" spans="1:22">
      <c r="A10" s="1931">
        <f>'数据-取费表'!AN10</f>
        <v>0</v>
      </c>
      <c r="B10" s="884" t="e">
        <f ca="1">IF(F10="是",'数据-取费表'!AO10,0)</f>
        <v>#REF!</v>
      </c>
      <c r="C10" s="1922" t="s">
        <v>1648</v>
      </c>
      <c r="D10" s="1920"/>
      <c r="E10" s="1932">
        <f>IF(OR(A10=0,F10="否"),0,'数据-取费表'!K10+'数据-取费表'!S10)</f>
        <v>0</v>
      </c>
      <c r="F10" s="1933" t="s">
        <v>1655</v>
      </c>
      <c r="G10" s="1646"/>
      <c r="H10" s="1646"/>
      <c r="I10" s="1646"/>
      <c r="J10" s="1646"/>
      <c r="K10" s="1646"/>
      <c r="L10" s="1646"/>
      <c r="M10" s="1646"/>
      <c r="N10" s="1646"/>
      <c r="O10" s="1646"/>
      <c r="P10" s="1646"/>
      <c r="Q10" s="1646"/>
      <c r="R10" s="1646"/>
      <c r="S10" s="1646"/>
    </row>
    <row r="11" spans="1:22">
      <c r="A11" s="1931">
        <f>'数据-取费表'!AN11</f>
        <v>0</v>
      </c>
      <c r="B11" s="884" t="e">
        <f ca="1">IF(F11="是",'数据-取费表'!AO11,0)</f>
        <v>#REF!</v>
      </c>
      <c r="C11" s="1922" t="s">
        <v>1648</v>
      </c>
      <c r="D11" s="1920"/>
      <c r="E11" s="1932">
        <f>IF(OR(A11=0,F11="否"),0,'数据-取费表'!K11+'数据-取费表'!S11)</f>
        <v>0</v>
      </c>
      <c r="F11" s="1933" t="s">
        <v>1655</v>
      </c>
      <c r="G11" s="1646"/>
      <c r="H11" s="1646"/>
      <c r="I11" s="1646"/>
      <c r="J11" s="1646"/>
      <c r="K11" s="1646"/>
      <c r="L11" s="1646"/>
      <c r="M11" s="1646"/>
      <c r="N11" s="1646"/>
      <c r="O11" s="1646"/>
      <c r="P11" s="1646"/>
      <c r="Q11" s="1646"/>
      <c r="R11" s="1646"/>
      <c r="S11" s="1646"/>
    </row>
    <row r="12" spans="1:22">
      <c r="A12" s="1931">
        <f>'数据-取费表'!AN12</f>
        <v>0</v>
      </c>
      <c r="B12" s="884" t="e">
        <f ca="1">IF(F12="是",'数据-取费表'!AO12,0)</f>
        <v>#REF!</v>
      </c>
      <c r="C12" s="1922" t="s">
        <v>1648</v>
      </c>
      <c r="D12" s="1920"/>
      <c r="E12" s="1932">
        <f>IF(OR(A12=0,F12="否"),0,'数据-取费表'!K12+'数据-取费表'!S12)</f>
        <v>0</v>
      </c>
      <c r="F12" s="1933" t="s">
        <v>1655</v>
      </c>
      <c r="G12" s="1646"/>
      <c r="H12" s="1646"/>
      <c r="I12" s="1646"/>
      <c r="J12" s="1646"/>
      <c r="K12" s="1646"/>
      <c r="L12" s="1646"/>
      <c r="M12" s="1646"/>
      <c r="N12" s="1646"/>
      <c r="O12" s="1646"/>
      <c r="P12" s="1646"/>
      <c r="Q12" s="1646"/>
      <c r="R12" s="1646"/>
      <c r="S12" s="1646"/>
    </row>
    <row r="13" spans="1:22">
      <c r="A13" s="1934">
        <f>'数据-取费表'!AN13</f>
        <v>0</v>
      </c>
      <c r="B13" s="884" t="e">
        <f ca="1">IF(F13="是",'数据-取费表'!AO13,0)</f>
        <v>#REF!</v>
      </c>
      <c r="C13" s="1935" t="s">
        <v>1648</v>
      </c>
      <c r="D13" s="1936"/>
      <c r="E13" s="1932">
        <f>IF(OR(A13=0,F13="否"),0,'数据-取费表'!K13+'数据-取费表'!S13)</f>
        <v>0</v>
      </c>
      <c r="F13" s="1933" t="s">
        <v>1655</v>
      </c>
      <c r="G13" s="1646"/>
      <c r="H13" s="1646"/>
      <c r="I13" s="1646"/>
      <c r="J13" s="1646"/>
      <c r="K13" s="1646"/>
      <c r="L13" s="1646"/>
      <c r="M13" s="1646"/>
      <c r="N13" s="1646"/>
      <c r="O13" s="1646"/>
      <c r="P13" s="1646"/>
      <c r="Q13" s="1646"/>
      <c r="R13" s="1646"/>
      <c r="S13" s="1646"/>
    </row>
    <row r="14" spans="1:22">
      <c r="A14" s="1646"/>
      <c r="B14" s="1646"/>
      <c r="C14" s="1646"/>
      <c r="D14" s="1646"/>
      <c r="E14" s="1646"/>
      <c r="F14" s="1646"/>
      <c r="G14" s="1646"/>
      <c r="H14" s="1646"/>
      <c r="I14" s="1646"/>
      <c r="J14" s="1646"/>
      <c r="K14" s="1646"/>
      <c r="L14" s="1646"/>
      <c r="M14" s="1646"/>
      <c r="N14" s="1646"/>
      <c r="O14" s="1646"/>
      <c r="P14" s="1646"/>
      <c r="Q14" s="1646"/>
      <c r="R14" s="1646"/>
      <c r="S14" s="1646"/>
      <c r="T14" s="1646"/>
      <c r="U14" s="1646"/>
      <c r="V14" s="1646"/>
    </row>
    <row r="15" spans="1:22">
      <c r="A15" s="1646"/>
      <c r="B15" s="1646"/>
      <c r="C15" s="1646"/>
      <c r="D15" s="1646"/>
      <c r="E15" s="1646"/>
      <c r="F15" s="1646"/>
      <c r="G15" s="1646"/>
      <c r="H15" s="1646"/>
      <c r="I15" s="1646"/>
      <c r="J15" s="1646"/>
      <c r="K15" s="1646"/>
      <c r="L15" s="1646"/>
      <c r="M15" s="1646"/>
      <c r="N15" s="1646"/>
      <c r="O15" s="1646"/>
      <c r="P15" s="1646"/>
      <c r="Q15" s="1646"/>
      <c r="R15" s="1646"/>
      <c r="S15" s="1646"/>
      <c r="T15" s="1646"/>
      <c r="U15" s="1646"/>
      <c r="V15" s="1646"/>
    </row>
    <row r="16" spans="1:22">
      <c r="A16" s="1646"/>
      <c r="B16" s="1646"/>
      <c r="C16" s="1646"/>
      <c r="D16" s="1646"/>
      <c r="E16" s="1646"/>
      <c r="F16" s="1646"/>
      <c r="G16" s="1646"/>
      <c r="H16" s="1646"/>
      <c r="I16" s="1646"/>
      <c r="J16" s="1646"/>
      <c r="K16" s="1646"/>
      <c r="L16" s="1646"/>
      <c r="M16" s="1646"/>
      <c r="N16" s="1646"/>
      <c r="O16" s="1646"/>
      <c r="P16" s="1646"/>
      <c r="Q16" s="1646"/>
      <c r="R16" s="1646"/>
      <c r="S16" s="1646"/>
      <c r="T16" s="1646"/>
      <c r="U16" s="1646"/>
      <c r="V16" s="1646"/>
    </row>
    <row r="17" spans="1:22">
      <c r="A17" s="1646"/>
      <c r="B17" s="1646"/>
      <c r="C17" s="1646"/>
      <c r="D17" s="1646"/>
      <c r="E17" s="1646"/>
      <c r="F17" s="1646"/>
      <c r="G17" s="1646"/>
      <c r="H17" s="1646"/>
      <c r="I17" s="1646"/>
      <c r="J17" s="1646"/>
      <c r="K17" s="1646"/>
      <c r="L17" s="1646"/>
      <c r="M17" s="1646"/>
      <c r="N17" s="1646"/>
      <c r="O17" s="1646"/>
      <c r="P17" s="1646"/>
      <c r="Q17" s="1646"/>
      <c r="R17" s="1646"/>
      <c r="S17" s="1646"/>
      <c r="T17" s="1646"/>
      <c r="U17" s="1646"/>
      <c r="V17" s="1646"/>
    </row>
    <row r="18" spans="1:22">
      <c r="A18" s="1646"/>
      <c r="B18" s="1646"/>
      <c r="C18" s="1646"/>
      <c r="D18" s="1646"/>
      <c r="E18" s="1646"/>
      <c r="F18" s="1646"/>
      <c r="G18" s="1646"/>
      <c r="H18" s="1646"/>
      <c r="I18" s="1646"/>
      <c r="J18" s="1646"/>
      <c r="K18" s="1646"/>
      <c r="L18" s="1646"/>
      <c r="M18" s="1646"/>
      <c r="N18" s="1646"/>
      <c r="O18" s="1646"/>
      <c r="P18" s="1646"/>
      <c r="Q18" s="1646"/>
      <c r="R18" s="1646"/>
      <c r="S18" s="1646"/>
      <c r="T18" s="1646"/>
      <c r="U18" s="1646"/>
      <c r="V18" s="1646"/>
    </row>
    <row r="19" spans="1:22">
      <c r="A19" s="1646"/>
      <c r="B19" s="1646"/>
      <c r="C19" s="1646"/>
      <c r="D19" s="1646"/>
      <c r="E19" s="1646"/>
      <c r="F19" s="1646"/>
      <c r="G19" s="1646"/>
      <c r="H19" s="1646"/>
      <c r="I19" s="1646"/>
      <c r="J19" s="1646"/>
      <c r="K19" s="1646"/>
      <c r="L19" s="1646"/>
      <c r="M19" s="1646"/>
      <c r="N19" s="1646"/>
      <c r="O19" s="1646"/>
      <c r="P19" s="1646"/>
      <c r="Q19" s="1646"/>
      <c r="R19" s="1646"/>
      <c r="S19" s="1646"/>
      <c r="T19" s="1646"/>
      <c r="U19" s="1646"/>
      <c r="V19" s="1646"/>
    </row>
    <row r="20" spans="1:22">
      <c r="A20" s="1646"/>
      <c r="B20" s="1646"/>
      <c r="C20" s="1646"/>
      <c r="D20" s="1646"/>
      <c r="E20" s="1646"/>
      <c r="F20" s="1646"/>
      <c r="G20" s="1646"/>
      <c r="H20" s="1646"/>
      <c r="I20" s="1646"/>
      <c r="J20" s="1646"/>
      <c r="K20" s="1646"/>
      <c r="L20" s="1646"/>
      <c r="M20" s="1646"/>
      <c r="N20" s="1646"/>
      <c r="O20" s="1646"/>
      <c r="P20" s="1646"/>
      <c r="Q20" s="1646"/>
      <c r="R20" s="1646"/>
      <c r="S20" s="1646"/>
      <c r="T20" s="1646"/>
      <c r="U20" s="1646"/>
      <c r="V20" s="1646"/>
    </row>
    <row r="21" spans="1:22">
      <c r="A21" s="1646"/>
      <c r="B21" s="1646"/>
      <c r="C21" s="1646"/>
      <c r="D21" s="1646"/>
      <c r="E21" s="1646"/>
      <c r="F21" s="1646"/>
      <c r="G21" s="1646"/>
      <c r="H21" s="1646"/>
      <c r="I21" s="1646"/>
      <c r="J21" s="1646"/>
      <c r="K21" s="1646"/>
      <c r="L21" s="1646"/>
      <c r="M21" s="1646"/>
      <c r="N21" s="1646"/>
      <c r="O21" s="1646"/>
      <c r="P21" s="1646"/>
      <c r="Q21" s="1646"/>
      <c r="R21" s="1646"/>
      <c r="S21" s="1646"/>
      <c r="T21" s="1646"/>
      <c r="U21" s="1646"/>
      <c r="V21" s="1646"/>
    </row>
    <row r="22" spans="1:22">
      <c r="A22" s="1646"/>
      <c r="B22" s="1646"/>
      <c r="C22" s="1646"/>
      <c r="D22" s="1646"/>
      <c r="E22" s="1646"/>
      <c r="F22" s="1646"/>
      <c r="G22" s="1646"/>
      <c r="H22" s="1646"/>
      <c r="I22" s="1646"/>
      <c r="J22" s="1646"/>
      <c r="K22" s="1646"/>
      <c r="L22" s="1646"/>
      <c r="M22" s="1646"/>
      <c r="N22" s="1646"/>
      <c r="O22" s="1646"/>
      <c r="P22" s="1646"/>
      <c r="Q22" s="1646"/>
      <c r="R22" s="1646"/>
      <c r="S22" s="1646"/>
      <c r="T22" s="1646"/>
      <c r="U22" s="1646"/>
      <c r="V22" s="1646"/>
    </row>
    <row r="23" spans="1:22">
      <c r="A23" s="1646"/>
      <c r="B23" s="1646"/>
      <c r="C23" s="1646"/>
      <c r="D23" s="1646"/>
      <c r="E23" s="1646"/>
      <c r="F23" s="1646"/>
      <c r="G23" s="1646"/>
      <c r="H23" s="1646"/>
      <c r="I23" s="1646"/>
      <c r="J23" s="1646"/>
      <c r="K23" s="1646"/>
      <c r="L23" s="1646"/>
      <c r="M23" s="1646"/>
      <c r="N23" s="1646"/>
      <c r="O23" s="1646"/>
      <c r="P23" s="1646"/>
      <c r="Q23" s="1646"/>
      <c r="R23" s="1646"/>
      <c r="S23" s="1646"/>
      <c r="T23" s="1646"/>
      <c r="U23" s="1646"/>
      <c r="V23" s="1646"/>
    </row>
    <row r="24" spans="1:22">
      <c r="A24" s="1646"/>
      <c r="B24" s="1646"/>
      <c r="C24" s="1646"/>
      <c r="D24" s="1646"/>
      <c r="E24" s="1646"/>
      <c r="F24" s="1646"/>
      <c r="G24" s="1646"/>
      <c r="H24" s="1646"/>
      <c r="I24" s="1646"/>
      <c r="J24" s="1646"/>
      <c r="K24" s="1646"/>
      <c r="L24" s="1646"/>
      <c r="M24" s="1646"/>
      <c r="N24" s="1646"/>
      <c r="O24" s="1646"/>
      <c r="P24" s="1646"/>
      <c r="Q24" s="1646"/>
      <c r="R24" s="1646"/>
      <c r="S24" s="1646"/>
      <c r="T24" s="1646"/>
      <c r="U24" s="1646"/>
      <c r="V24" s="1646"/>
    </row>
    <row r="25" spans="1:22">
      <c r="A25" s="1646"/>
      <c r="B25" s="1646"/>
      <c r="C25" s="1646"/>
      <c r="D25" s="1646"/>
      <c r="E25" s="1646"/>
      <c r="F25" s="1646"/>
      <c r="G25" s="1646"/>
      <c r="H25" s="1646"/>
      <c r="I25" s="1646"/>
      <c r="J25" s="1646"/>
      <c r="K25" s="1646"/>
      <c r="L25" s="1646"/>
      <c r="M25" s="1646"/>
      <c r="N25" s="1646"/>
      <c r="O25" s="1646"/>
      <c r="P25" s="1646"/>
      <c r="Q25" s="1646"/>
      <c r="R25" s="1646"/>
      <c r="S25" s="1646"/>
      <c r="T25" s="1646"/>
      <c r="U25" s="1646"/>
      <c r="V25" s="1646"/>
    </row>
    <row r="26" spans="1:22">
      <c r="A26" s="1646"/>
      <c r="B26" s="1646"/>
      <c r="C26" s="1646"/>
      <c r="D26" s="1646"/>
      <c r="E26" s="1646"/>
      <c r="F26" s="1646"/>
      <c r="G26" s="1646"/>
      <c r="H26" s="1646"/>
      <c r="I26" s="1646"/>
      <c r="J26" s="1646"/>
      <c r="K26" s="1646"/>
      <c r="L26" s="1646"/>
      <c r="M26" s="1646"/>
      <c r="N26" s="1646"/>
      <c r="O26" s="1646"/>
      <c r="P26" s="1646"/>
      <c r="Q26" s="1646"/>
      <c r="R26" s="1646"/>
      <c r="S26" s="1646"/>
      <c r="T26" s="1646"/>
      <c r="U26" s="1646"/>
      <c r="V26" s="1646"/>
    </row>
    <row r="27" spans="1:22">
      <c r="A27" s="1646"/>
      <c r="B27" s="1646"/>
      <c r="C27" s="1646"/>
      <c r="D27" s="1646"/>
      <c r="E27" s="1646"/>
      <c r="F27" s="1646"/>
      <c r="G27" s="1646"/>
      <c r="H27" s="1646"/>
      <c r="I27" s="1646"/>
      <c r="J27" s="1646"/>
      <c r="K27" s="1646"/>
      <c r="L27" s="1646"/>
      <c r="M27" s="1646"/>
      <c r="N27" s="1646"/>
      <c r="O27" s="1646"/>
      <c r="P27" s="1646"/>
      <c r="Q27" s="1646"/>
      <c r="R27" s="1646"/>
      <c r="S27" s="1646"/>
      <c r="T27" s="1646"/>
      <c r="U27" s="1646"/>
      <c r="V27" s="1646"/>
    </row>
    <row r="28" spans="1:22">
      <c r="A28" s="1646"/>
      <c r="B28" s="1646"/>
      <c r="C28" s="1646"/>
      <c r="D28" s="1646"/>
      <c r="E28" s="1646"/>
      <c r="F28" s="1646"/>
      <c r="G28" s="1646"/>
      <c r="H28" s="1646"/>
      <c r="I28" s="1646"/>
      <c r="J28" s="1646"/>
      <c r="K28" s="1646"/>
      <c r="L28" s="1646"/>
      <c r="M28" s="1646"/>
      <c r="N28" s="1646"/>
      <c r="O28" s="1646"/>
      <c r="P28" s="1646"/>
      <c r="Q28" s="1646"/>
      <c r="R28" s="1646"/>
      <c r="S28" s="1646"/>
      <c r="T28" s="1646"/>
      <c r="U28" s="1646"/>
      <c r="V28" s="1646"/>
    </row>
    <row r="29" spans="1:22">
      <c r="A29" s="1646"/>
      <c r="B29" s="1646"/>
      <c r="C29" s="1646"/>
      <c r="D29" s="1646"/>
      <c r="E29" s="1646"/>
      <c r="F29" s="1646"/>
      <c r="G29" s="1646"/>
      <c r="H29" s="1646"/>
      <c r="I29" s="1646"/>
      <c r="J29" s="1646"/>
      <c r="K29" s="1646"/>
      <c r="L29" s="1646"/>
      <c r="M29" s="1646"/>
      <c r="N29" s="1646"/>
      <c r="O29" s="1646"/>
      <c r="P29" s="1646"/>
      <c r="Q29" s="1646"/>
      <c r="R29" s="1646"/>
      <c r="S29" s="1646"/>
      <c r="T29" s="1646"/>
      <c r="U29" s="1646"/>
      <c r="V29" s="1646"/>
    </row>
    <row r="30" spans="1:22">
      <c r="A30" s="1646"/>
      <c r="B30" s="1646"/>
      <c r="C30" s="1646"/>
      <c r="D30" s="1646"/>
      <c r="E30" s="1646"/>
      <c r="F30" s="1646"/>
      <c r="G30" s="1646"/>
      <c r="H30" s="1646"/>
      <c r="I30" s="1646"/>
      <c r="J30" s="1646"/>
      <c r="K30" s="1646"/>
      <c r="L30" s="1646"/>
      <c r="M30" s="1646"/>
      <c r="N30" s="1646"/>
      <c r="O30" s="1646"/>
      <c r="P30" s="1646"/>
      <c r="Q30" s="1646"/>
      <c r="R30" s="1646"/>
      <c r="S30" s="1646"/>
      <c r="T30" s="1646"/>
      <c r="U30" s="1646"/>
      <c r="V30" s="1646"/>
    </row>
    <row r="31" spans="1:22">
      <c r="A31" s="1646"/>
      <c r="B31" s="1646"/>
      <c r="C31" s="1646"/>
      <c r="D31" s="1646"/>
      <c r="E31" s="1646"/>
      <c r="F31" s="1646"/>
      <c r="G31" s="1646"/>
      <c r="H31" s="1646"/>
      <c r="I31" s="1646"/>
      <c r="J31" s="1646"/>
      <c r="K31" s="1646"/>
      <c r="L31" s="1646"/>
      <c r="M31" s="1646"/>
      <c r="N31" s="1646"/>
      <c r="O31" s="1646"/>
      <c r="P31" s="1646"/>
      <c r="Q31" s="1646"/>
      <c r="R31" s="1646"/>
      <c r="S31" s="1646"/>
      <c r="T31" s="1646"/>
      <c r="U31" s="1646"/>
      <c r="V31" s="1646"/>
    </row>
  </sheetData>
  <sheetProtection password="CEE9" sheet="1" objects="1" scenarios="1" formatCells="0" formatColumns="0" formatRows="0"/>
  <mergeCells count="1">
    <mergeCell ref="B5:C5"/>
  </mergeCells>
  <phoneticPr fontId="239" type="noConversion"/>
  <dataValidations count="1">
    <dataValidation type="list" allowBlank="1" showInputMessage="1" showErrorMessage="1" sqref="F6:F13" xr:uid="{00000000-0002-0000-2400-000000000000}">
      <formula1>估价范围判定</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3239" customWidth="1"/>
    <col min="2" max="2" width="37.25" style="3239" customWidth="1"/>
    <col min="3" max="3" width="11.375" style="3239" customWidth="1"/>
    <col min="4" max="4" width="31.75" style="3239" customWidth="1"/>
    <col min="5" max="5" width="0.5" style="3239" customWidth="1"/>
    <col min="6" max="7" width="13" style="3239" customWidth="1"/>
    <col min="8" max="16384" width="9" style="3239"/>
  </cols>
  <sheetData>
    <row r="1" spans="1:5" ht="18.75">
      <c r="A1" s="3240" t="s">
        <v>94</v>
      </c>
    </row>
    <row r="2" spans="1:5" ht="78" customHeight="1">
      <c r="A2" s="3305"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本次评估的特殊要求，通过仔细测算和认真分析各种影响房地产价格的因素，确定估价对象在价值时点的房地产预评估价值，详见估价结果一览表。</v>
      </c>
      <c r="B2" s="3305"/>
      <c r="C2" s="3305"/>
      <c r="D2" s="3305"/>
      <c r="E2" s="3305"/>
    </row>
    <row r="3" spans="1:5" ht="18">
      <c r="A3" s="3306" t="str">
        <f>IF(项目基本情况!B9="房地产市场价值","估价结果一览表（市场价值不需“结果表-1”）","估价结果一览表")</f>
        <v>估价结果一览表（市场价值不需“结果表-1”）</v>
      </c>
      <c r="B3" s="3306"/>
      <c r="C3" s="3306"/>
      <c r="D3" s="3306"/>
      <c r="E3" s="3306"/>
    </row>
    <row r="4" spans="1:5" ht="18.75">
      <c r="A4" s="3241"/>
      <c r="B4" s="3307" t="s">
        <v>95</v>
      </c>
      <c r="C4" s="3307"/>
      <c r="D4" s="3307"/>
      <c r="E4" s="3241"/>
    </row>
    <row r="5" spans="1:5" ht="15.75">
      <c r="B5" s="3299" t="s">
        <v>96</v>
      </c>
      <c r="C5" s="3242" t="s">
        <v>97</v>
      </c>
      <c r="D5" s="3243" t="e">
        <f ca="1">结果表!H101</f>
        <v>#REF!</v>
      </c>
    </row>
    <row r="6" spans="1:5" ht="15.75">
      <c r="B6" s="3299"/>
      <c r="C6" s="3242" t="s">
        <v>98</v>
      </c>
      <c r="D6" s="3243" t="e">
        <f ca="1">NUMBERSTRING(INT(D5*10000),2)&amp;"元整"</f>
        <v>#REF!</v>
      </c>
    </row>
    <row r="7" spans="1:5" ht="15.75">
      <c r="B7" s="3300"/>
      <c r="C7" s="3244" t="s">
        <v>99</v>
      </c>
      <c r="D7" s="3245" t="e">
        <f ca="1">结果表!H102</f>
        <v>#REF!</v>
      </c>
    </row>
    <row r="8" spans="1:5" ht="15.75">
      <c r="B8" s="3301" t="str">
        <f>结果表!E103</f>
        <v>2.估价师知悉的法定优先受偿款</v>
      </c>
      <c r="C8" s="3246" t="s">
        <v>100</v>
      </c>
      <c r="D8" s="3245">
        <f>结果表!H103</f>
        <v>0</v>
      </c>
    </row>
    <row r="9" spans="1:5" ht="15.75">
      <c r="B9" s="3303"/>
      <c r="C9" s="3242" t="s">
        <v>98</v>
      </c>
      <c r="D9" s="3243" t="str">
        <f>NUMBERSTRING(INT(D8*10000),2)&amp;"元整"</f>
        <v>零元整</v>
      </c>
    </row>
    <row r="10" spans="1:5" ht="15">
      <c r="B10" s="3247" t="s">
        <v>101</v>
      </c>
      <c r="C10" s="3248" t="s">
        <v>102</v>
      </c>
      <c r="D10" s="3249">
        <f>结果表!H104</f>
        <v>0</v>
      </c>
    </row>
    <row r="11" spans="1:5" ht="15">
      <c r="B11" s="3247" t="s">
        <v>103</v>
      </c>
      <c r="C11" s="3248" t="s">
        <v>102</v>
      </c>
      <c r="D11" s="3249">
        <f>结果表!H105</f>
        <v>0</v>
      </c>
    </row>
    <row r="12" spans="1:5" ht="15">
      <c r="B12" s="3247" t="s">
        <v>104</v>
      </c>
      <c r="C12" s="3248" t="s">
        <v>102</v>
      </c>
      <c r="D12" s="3249">
        <f>结果表!H106</f>
        <v>0</v>
      </c>
    </row>
    <row r="13" spans="1:5" ht="15.75">
      <c r="B13" s="3298" t="str">
        <f>结果表!E107</f>
        <v>3.房地产抵押价值</v>
      </c>
      <c r="C13" s="3250" t="s">
        <v>97</v>
      </c>
      <c r="D13" s="3251" t="e">
        <f ca="1">结果表!H107</f>
        <v>#REF!</v>
      </c>
    </row>
    <row r="14" spans="1:5" ht="15.75">
      <c r="B14" s="3299"/>
      <c r="C14" s="3242" t="s">
        <v>98</v>
      </c>
      <c r="D14" s="3243" t="e">
        <f ca="1">NUMBERSTRING(INT(D13*10000),2)&amp;"元整"</f>
        <v>#REF!</v>
      </c>
    </row>
    <row r="15" spans="1:5" ht="15">
      <c r="B15" s="3300"/>
      <c r="C15" s="3244" t="s">
        <v>99</v>
      </c>
      <c r="D15" s="3252" t="e">
        <f ca="1">结果表!H108</f>
        <v>#REF!</v>
      </c>
    </row>
    <row r="16" spans="1:5" ht="15">
      <c r="B16" s="3301" t="str">
        <f>结果表!E109</f>
        <v>——</v>
      </c>
      <c r="C16" s="3250" t="s">
        <v>97</v>
      </c>
      <c r="D16" s="3253" t="str">
        <f>结果表!H109</f>
        <v>——</v>
      </c>
    </row>
    <row r="17" spans="1:5" ht="15.75">
      <c r="B17" s="3302"/>
      <c r="C17" s="3242" t="s">
        <v>98</v>
      </c>
      <c r="D17" s="3243" t="e">
        <f>NUMBERSTRING(INT(D16*10000),2)&amp;"元整"</f>
        <v>#VALUE!</v>
      </c>
    </row>
    <row r="18" spans="1:5" ht="15">
      <c r="B18" s="3303"/>
      <c r="C18" s="3244" t="s">
        <v>99</v>
      </c>
      <c r="D18" s="3252" t="str">
        <f>结果表!H110</f>
        <v>——</v>
      </c>
    </row>
    <row r="19" spans="1:5" ht="15.75">
      <c r="B19" s="3298" t="str">
        <f>结果表!E111</f>
        <v>——</v>
      </c>
      <c r="C19" s="3250" t="s">
        <v>97</v>
      </c>
      <c r="D19" s="3245" t="str">
        <f>结果表!H111</f>
        <v>——</v>
      </c>
    </row>
    <row r="20" spans="1:5" ht="15.75">
      <c r="B20" s="3299"/>
      <c r="C20" s="3242" t="s">
        <v>98</v>
      </c>
      <c r="D20" s="3243" t="e">
        <f>NUMBERSTRING(INT(D19*10000),2)&amp;"元整"</f>
        <v>#VALUE!</v>
      </c>
    </row>
    <row r="21" spans="1:5" ht="15">
      <c r="B21" s="3304"/>
      <c r="C21" s="3254" t="s">
        <v>99</v>
      </c>
      <c r="D21" s="3255" t="str">
        <f>结果表!H112</f>
        <v>——</v>
      </c>
    </row>
    <row r="22" spans="1:5">
      <c r="B22" s="3256" t="s">
        <v>105</v>
      </c>
    </row>
    <row r="24" spans="1:5" ht="18.75">
      <c r="A24" s="3257"/>
      <c r="B24" s="3258" t="s">
        <v>106</v>
      </c>
      <c r="C24" s="3257"/>
      <c r="D24" s="3257"/>
      <c r="E24" s="3257"/>
    </row>
    <row r="25" spans="1:5">
      <c r="A25" s="3257"/>
      <c r="B25" s="3257"/>
      <c r="C25" s="3257"/>
      <c r="D25" s="3257"/>
      <c r="E25" s="3257"/>
    </row>
    <row r="26" spans="1:5">
      <c r="A26" s="3257"/>
      <c r="B26" s="3257"/>
      <c r="C26" s="3257"/>
      <c r="D26" s="3257"/>
      <c r="E26" s="3257"/>
    </row>
    <row r="27" spans="1:5">
      <c r="A27" s="3257"/>
      <c r="B27" s="3257"/>
      <c r="C27" s="3257"/>
      <c r="D27" s="3257"/>
      <c r="E27" s="3257"/>
    </row>
    <row r="28" spans="1:5">
      <c r="A28" s="3257"/>
      <c r="B28" s="3257"/>
      <c r="C28" s="3257"/>
      <c r="D28" s="3257"/>
      <c r="E28" s="3257"/>
    </row>
    <row r="29" spans="1:5">
      <c r="A29" s="3257"/>
      <c r="B29" s="3257"/>
      <c r="C29" s="3257"/>
      <c r="D29" s="3257"/>
      <c r="E29" s="3257"/>
    </row>
    <row r="30" spans="1:5">
      <c r="A30" s="3257"/>
      <c r="B30" s="3257"/>
      <c r="C30" s="3257"/>
      <c r="D30" s="3257"/>
      <c r="E30" s="3257"/>
    </row>
    <row r="31" spans="1:5">
      <c r="A31" s="3257"/>
      <c r="B31" s="3257"/>
      <c r="C31" s="3257"/>
      <c r="D31" s="3257"/>
      <c r="E31" s="3257"/>
    </row>
    <row r="32" spans="1:5">
      <c r="A32" s="3257"/>
      <c r="B32" s="3257"/>
      <c r="C32" s="3257"/>
      <c r="D32" s="3257"/>
      <c r="E32" s="3257"/>
    </row>
    <row r="33" spans="1:5">
      <c r="A33" s="3257"/>
      <c r="B33" s="3257"/>
      <c r="C33" s="3257"/>
      <c r="D33" s="3257"/>
      <c r="E33" s="3257"/>
    </row>
    <row r="34" spans="1:5">
      <c r="A34" s="3257"/>
      <c r="B34" s="3257"/>
      <c r="C34" s="3257"/>
      <c r="D34" s="3257"/>
      <c r="E34" s="3257"/>
    </row>
    <row r="35" spans="1:5">
      <c r="A35" s="3257"/>
      <c r="B35" s="3257"/>
      <c r="C35" s="3257"/>
      <c r="D35" s="3257"/>
      <c r="E35" s="3257"/>
    </row>
    <row r="36" spans="1:5">
      <c r="A36" s="3257"/>
      <c r="B36" s="3257"/>
      <c r="C36" s="3257"/>
      <c r="D36" s="3257"/>
      <c r="E36" s="3257"/>
    </row>
    <row r="37" spans="1:5">
      <c r="A37" s="3257"/>
      <c r="B37" s="3257"/>
      <c r="C37" s="3257"/>
      <c r="D37" s="3257"/>
      <c r="E37" s="3257"/>
    </row>
    <row r="38" spans="1:5">
      <c r="A38" s="3257"/>
      <c r="B38" s="3257"/>
      <c r="C38" s="3257"/>
      <c r="D38" s="3257"/>
      <c r="E38" s="3257"/>
    </row>
    <row r="39" spans="1:5">
      <c r="A39" s="3257"/>
      <c r="B39" s="3257"/>
      <c r="C39" s="3257"/>
      <c r="D39" s="3257"/>
      <c r="E39" s="3257"/>
    </row>
    <row r="40" spans="1:5">
      <c r="A40" s="3257"/>
      <c r="B40" s="3257"/>
      <c r="C40" s="3257"/>
      <c r="D40" s="3257"/>
      <c r="E40" s="3257"/>
    </row>
    <row r="41" spans="1:5">
      <c r="A41" s="3257"/>
      <c r="B41" s="3257"/>
      <c r="C41" s="3257"/>
      <c r="D41" s="3257"/>
      <c r="E41" s="3257"/>
    </row>
    <row r="42" spans="1:5">
      <c r="A42" s="3257"/>
      <c r="B42" s="3257"/>
      <c r="C42" s="3257"/>
      <c r="D42" s="3257"/>
      <c r="E42" s="3257"/>
    </row>
  </sheetData>
  <sheetProtection sheet="1" objects="1" scenarios="1" formatCells="0" formatRows="0" insertRows="0" deleteRows="0"/>
  <mergeCells count="8">
    <mergeCell ref="B13:B15"/>
    <mergeCell ref="B16:B18"/>
    <mergeCell ref="B19:B21"/>
    <mergeCell ref="A2:E2"/>
    <mergeCell ref="A3:E3"/>
    <mergeCell ref="B4:D4"/>
    <mergeCell ref="B5:B7"/>
    <mergeCell ref="B8:B9"/>
  </mergeCells>
  <phoneticPr fontId="239" type="noConversion"/>
  <printOptions horizontalCentered="1"/>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3">
    <tabColor rgb="FF92D050"/>
    <pageSetUpPr fitToPage="1"/>
  </sheetPr>
  <dimension ref="A1:AC148"/>
  <sheetViews>
    <sheetView view="pageBreakPreview" topLeftCell="A58" zoomScale="70" zoomScaleNormal="60" workbookViewId="0">
      <selection activeCell="B65" sqref="B65:H66"/>
    </sheetView>
  </sheetViews>
  <sheetFormatPr defaultColWidth="9" defaultRowHeight="14.25"/>
  <cols>
    <col min="1" max="1" width="10.5" style="1014" customWidth="1"/>
    <col min="2" max="3" width="15.75" style="1014" customWidth="1"/>
    <col min="4" max="4" width="12.25" style="1014" customWidth="1"/>
    <col min="5" max="5" width="17.125" style="1014" customWidth="1"/>
    <col min="6" max="6" width="12.25" style="1014" customWidth="1"/>
    <col min="7" max="7" width="16.5" style="1014" customWidth="1"/>
    <col min="8" max="8" width="12.25" style="1014" customWidth="1"/>
    <col min="9" max="9" width="15.625" style="1014" customWidth="1"/>
    <col min="10" max="10" width="12.25" style="1014" customWidth="1"/>
    <col min="11" max="11" width="12.25" style="1015" customWidth="1"/>
    <col min="12" max="12" width="12.25" style="1016" customWidth="1"/>
    <col min="13" max="15" width="12.25" style="1014" customWidth="1"/>
    <col min="16" max="16" width="4.75" style="183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835" t="s">
        <v>1656</v>
      </c>
      <c r="C1" s="1379" t="s">
        <v>1304</v>
      </c>
      <c r="D1" s="1372"/>
      <c r="E1" s="1836"/>
      <c r="F1" s="1374"/>
      <c r="G1" s="1375" t="s">
        <v>1307</v>
      </c>
      <c r="H1" s="1376"/>
      <c r="I1" s="1376"/>
      <c r="J1" s="1376"/>
      <c r="K1" s="1377"/>
      <c r="L1" s="1378"/>
      <c r="M1" s="1379"/>
      <c r="N1" s="1379"/>
      <c r="O1" s="1379"/>
      <c r="P1" s="1837"/>
      <c r="Q1" s="1371"/>
      <c r="R1" s="1371"/>
      <c r="S1" s="1371"/>
      <c r="T1" s="1371"/>
      <c r="U1" s="1371"/>
      <c r="V1" s="1371"/>
      <c r="W1" s="1371"/>
      <c r="X1" s="1371"/>
      <c r="Y1" s="1371"/>
      <c r="Z1" s="1371"/>
      <c r="AA1" s="1371"/>
      <c r="AB1" s="1371"/>
      <c r="AC1" s="1380"/>
    </row>
    <row r="2" spans="1:29" s="1833" customFormat="1" ht="28.5" customHeight="1">
      <c r="A2" s="1381" t="s">
        <v>937</v>
      </c>
      <c r="B2" s="1838" t="b">
        <f>IF(E1="项目模式",IF(C2="——",ROUND(C49*D3/10000,0),ROUND(C49*D3/10000,0)-D2),IF(E1="单套模式",IF(C2="——",ROUND(C49*D3/10000,4),ROUND(C49*D3/10000,4)-D2)))</f>
        <v>0</v>
      </c>
      <c r="C2" s="1383"/>
      <c r="D2" s="1839" t="e">
        <f ca="1">IF(E1="项目模式",SUMIF(INDIRECT("'"&amp;F2&amp;"'"&amp;"!A:A"),"承租人权益价值",INDIRECT("'"&amp;F2&amp;"'"&amp;"!c:c")),SUMIF(INDIRECT("'"&amp;F2&amp;"'"&amp;"!A:A"),"承租人权益价值（单套）",INDIRECT("'"&amp;F2&amp;"'"&amp;"!c:c")))</f>
        <v>#REF!</v>
      </c>
      <c r="E2" s="1384" t="s">
        <v>938</v>
      </c>
      <c r="F2" s="1385"/>
      <c r="G2" s="1338"/>
      <c r="H2" s="1338"/>
      <c r="I2" s="1338"/>
      <c r="J2" s="1338"/>
      <c r="K2" s="1840"/>
      <c r="L2" s="1841"/>
      <c r="M2" s="1842"/>
      <c r="N2" s="1842"/>
      <c r="O2" s="1842"/>
      <c r="P2" s="1843"/>
      <c r="Q2" s="1844"/>
      <c r="R2" s="1844"/>
      <c r="S2" s="1844"/>
      <c r="T2" s="1844"/>
      <c r="U2" s="1844"/>
      <c r="V2" s="1844"/>
      <c r="W2" s="1844"/>
      <c r="X2" s="1844"/>
      <c r="Y2" s="1844"/>
      <c r="Z2" s="1844"/>
      <c r="AA2" s="1844"/>
      <c r="AB2" s="1844"/>
      <c r="AC2" s="1845"/>
    </row>
    <row r="3" spans="1:29" s="1833" customFormat="1" ht="28.5" customHeight="1">
      <c r="A3" s="346" t="s">
        <v>939</v>
      </c>
      <c r="B3" s="1387">
        <f>IF(C2="——",C49,ROUND(B2*10000/D3,0))</f>
        <v>0</v>
      </c>
      <c r="C3" s="1386" t="s">
        <v>1308</v>
      </c>
      <c r="D3" s="1387">
        <f>IF(D1="",'数据-汇总表'!E3,SUMIF('数据-汇总表'!$C19:$C33,D1,'数据-汇总表'!$E19:$E33))</f>
        <v>2490.3000000000002</v>
      </c>
      <c r="E3" s="1338"/>
      <c r="F3" s="1846"/>
      <c r="G3" s="1338"/>
      <c r="H3" s="1338"/>
      <c r="I3" s="1338"/>
      <c r="J3" s="1338"/>
      <c r="K3" s="1840"/>
      <c r="L3" s="1841"/>
      <c r="M3" s="1842"/>
      <c r="N3" s="1842"/>
      <c r="O3" s="1842"/>
      <c r="P3" s="1843"/>
      <c r="Q3" s="1844"/>
      <c r="R3" s="1844"/>
      <c r="S3" s="1844"/>
      <c r="T3" s="1844"/>
      <c r="U3" s="1844"/>
      <c r="V3" s="1844"/>
      <c r="W3" s="1844"/>
      <c r="X3" s="1844"/>
      <c r="Y3" s="1844"/>
      <c r="Z3" s="1844"/>
      <c r="AA3" s="1844"/>
      <c r="AB3" s="1844"/>
      <c r="AC3" s="1845"/>
    </row>
    <row r="4" spans="1:29" ht="15">
      <c r="A4" s="1035" t="s">
        <v>1309</v>
      </c>
      <c r="B4" s="1036"/>
      <c r="C4" s="3481" t="s">
        <v>1310</v>
      </c>
      <c r="D4" s="3482"/>
      <c r="E4" s="3483" t="s">
        <v>1311</v>
      </c>
      <c r="F4" s="3484"/>
      <c r="G4" s="3481" t="s">
        <v>1312</v>
      </c>
      <c r="H4" s="3482"/>
      <c r="I4" s="3481" t="s">
        <v>1313</v>
      </c>
      <c r="J4" s="3482"/>
      <c r="K4" s="1847" t="s">
        <v>1314</v>
      </c>
      <c r="L4" s="1040"/>
      <c r="M4" s="1041"/>
      <c r="N4" s="1041"/>
      <c r="O4" s="1041"/>
      <c r="P4" s="3493" t="s">
        <v>1315</v>
      </c>
      <c r="Q4" s="3494"/>
      <c r="R4" s="3497" t="s">
        <v>1311</v>
      </c>
      <c r="S4" s="3498"/>
      <c r="T4" s="3497" t="s">
        <v>1312</v>
      </c>
      <c r="U4" s="3498"/>
      <c r="V4" s="3457" t="s">
        <v>1313</v>
      </c>
      <c r="W4" s="3457"/>
      <c r="X4" s="1045"/>
      <c r="Y4" s="3497" t="s">
        <v>1315</v>
      </c>
      <c r="Z4" s="3498"/>
      <c r="AA4" s="3492" t="s">
        <v>1311</v>
      </c>
      <c r="AB4" s="3492" t="s">
        <v>1312</v>
      </c>
      <c r="AC4" s="3492" t="s">
        <v>1313</v>
      </c>
    </row>
    <row r="5" spans="1:29" ht="15">
      <c r="A5" s="1046"/>
      <c r="B5" s="1047"/>
      <c r="C5" s="3485" t="s">
        <v>1316</v>
      </c>
      <c r="D5" s="3486"/>
      <c r="E5" s="3487" t="s">
        <v>1657</v>
      </c>
      <c r="F5" s="3488"/>
      <c r="G5" s="3485" t="s">
        <v>1658</v>
      </c>
      <c r="H5" s="3486"/>
      <c r="I5" s="3485" t="s">
        <v>1659</v>
      </c>
      <c r="J5" s="3486"/>
      <c r="K5" s="1848"/>
      <c r="L5" s="1040"/>
      <c r="M5" s="1041"/>
      <c r="N5" s="1041"/>
      <c r="O5" s="1041"/>
      <c r="P5" s="3495"/>
      <c r="Q5" s="3447"/>
      <c r="R5" s="3452"/>
      <c r="S5" s="3453"/>
      <c r="T5" s="3452"/>
      <c r="U5" s="3453"/>
      <c r="V5" s="3457"/>
      <c r="W5" s="3457"/>
      <c r="X5" s="1045"/>
      <c r="Y5" s="3452"/>
      <c r="Z5" s="3453"/>
      <c r="AA5" s="3439"/>
      <c r="AB5" s="3439"/>
      <c r="AC5" s="3439"/>
    </row>
    <row r="6" spans="1:29" ht="15">
      <c r="A6" s="1049"/>
      <c r="B6" s="1050"/>
      <c r="C6" s="3476" t="s">
        <v>1317</v>
      </c>
      <c r="D6" s="3477"/>
      <c r="E6" s="3502" t="s">
        <v>1317</v>
      </c>
      <c r="F6" s="3479"/>
      <c r="G6" s="3476" t="s">
        <v>1317</v>
      </c>
      <c r="H6" s="3477"/>
      <c r="I6" s="3476" t="s">
        <v>1317</v>
      </c>
      <c r="J6" s="3477"/>
      <c r="K6" s="1848" t="s">
        <v>1318</v>
      </c>
      <c r="L6" s="1040"/>
      <c r="M6" s="1041"/>
      <c r="N6" s="1041"/>
      <c r="O6" s="1041"/>
      <c r="P6" s="3496"/>
      <c r="Q6" s="3449"/>
      <c r="R6" s="3452"/>
      <c r="S6" s="3453"/>
      <c r="T6" s="3454"/>
      <c r="U6" s="3455"/>
      <c r="V6" s="3457"/>
      <c r="W6" s="3457"/>
      <c r="X6" s="1045"/>
      <c r="Y6" s="3454"/>
      <c r="Z6" s="3455"/>
      <c r="AA6" s="3440"/>
      <c r="AB6" s="3440"/>
      <c r="AC6" s="3440"/>
    </row>
    <row r="7" spans="1:29" s="1008" customFormat="1" ht="15">
      <c r="A7" s="1053" t="s">
        <v>1319</v>
      </c>
      <c r="B7" s="1054"/>
      <c r="C7" s="1055">
        <f>'数据-取费表'!B2</f>
        <v>46022</v>
      </c>
      <c r="D7" s="1056">
        <v>100</v>
      </c>
      <c r="E7" s="1057"/>
      <c r="F7" s="1058">
        <f>SUMIF(58:58,YEAR(E7)&amp;"-"&amp;MONTH(E7),59:59)</f>
        <v>0</v>
      </c>
      <c r="G7" s="1057"/>
      <c r="H7" s="1056">
        <f>SUMIF(58:58,YEAR(G7)&amp;"-"&amp;MONTH(G7),59:59)</f>
        <v>0</v>
      </c>
      <c r="I7" s="1057"/>
      <c r="J7" s="1056">
        <f>SUMIF(58:58,YEAR(I7)&amp;"-"&amp;MONTH(I7),59:59)</f>
        <v>0</v>
      </c>
      <c r="K7" s="1849"/>
      <c r="L7" s="1061"/>
      <c r="M7" s="1062"/>
      <c r="N7" s="1062"/>
      <c r="O7" s="1062"/>
      <c r="P7" s="3463" t="s">
        <v>1320</v>
      </c>
      <c r="Q7" s="3480"/>
      <c r="R7" s="1064" t="s">
        <v>1321</v>
      </c>
      <c r="S7" s="1065">
        <f t="shared" ref="S7:S15" si="0">F7</f>
        <v>0</v>
      </c>
      <c r="T7" s="1064" t="s">
        <v>1321</v>
      </c>
      <c r="U7" s="1065">
        <f t="shared" ref="U7:U15" si="1">H7</f>
        <v>0</v>
      </c>
      <c r="V7" s="1064" t="s">
        <v>1321</v>
      </c>
      <c r="W7" s="1065">
        <f t="shared" ref="W7:W15" si="2">J7</f>
        <v>0</v>
      </c>
      <c r="X7" s="1066"/>
      <c r="Y7" s="3463" t="s">
        <v>1320</v>
      </c>
      <c r="Z7" s="3464"/>
      <c r="AA7" s="1068" t="e">
        <f>D7/F7</f>
        <v>#DIV/0!</v>
      </c>
      <c r="AB7" s="1068" t="e">
        <f>D7/H7</f>
        <v>#DIV/0!</v>
      </c>
      <c r="AC7" s="1068" t="e">
        <f>D7/J7</f>
        <v>#DIV/0!</v>
      </c>
    </row>
    <row r="8" spans="1:29" s="1008" customFormat="1" ht="15">
      <c r="A8" s="1053" t="s">
        <v>1322</v>
      </c>
      <c r="B8" s="1054"/>
      <c r="C8" s="1069"/>
      <c r="D8" s="1056">
        <v>100</v>
      </c>
      <c r="E8" s="1850"/>
      <c r="F8" s="1058">
        <f>SUMIF(61:61,E8,62:62)-SUMIF(61:61,C8,62:62)+100</f>
        <v>100</v>
      </c>
      <c r="G8" s="1069"/>
      <c r="H8" s="1056">
        <f>SUMIF(61:61,G8,62:62)-SUMIF(61:61,C8,62:62)+100</f>
        <v>100</v>
      </c>
      <c r="I8" s="1850"/>
      <c r="J8" s="1056">
        <f>SUMIF(61:61,I8,62:62)-SUMIF(61:61,C8,62:62)+100</f>
        <v>100</v>
      </c>
      <c r="K8" s="1849"/>
      <c r="L8" s="1061"/>
      <c r="M8" s="1062"/>
      <c r="N8" s="1062"/>
      <c r="O8" s="1062"/>
      <c r="P8" s="3463" t="s">
        <v>1324</v>
      </c>
      <c r="Q8" s="3464"/>
      <c r="R8" s="1064" t="s">
        <v>1321</v>
      </c>
      <c r="S8" s="1065">
        <f t="shared" si="0"/>
        <v>100</v>
      </c>
      <c r="T8" s="1064" t="s">
        <v>1321</v>
      </c>
      <c r="U8" s="1065">
        <f t="shared" si="1"/>
        <v>100</v>
      </c>
      <c r="V8" s="1064" t="s">
        <v>1321</v>
      </c>
      <c r="W8" s="1065">
        <f t="shared" si="2"/>
        <v>100</v>
      </c>
      <c r="X8" s="1066"/>
      <c r="Y8" s="3463" t="s">
        <v>1324</v>
      </c>
      <c r="Z8" s="3464"/>
      <c r="AA8" s="1068">
        <f t="shared" ref="AA8:AA19" si="3">D8/F8</f>
        <v>1</v>
      </c>
      <c r="AB8" s="1068">
        <f t="shared" ref="AB8:AB19" si="4">D8/H8</f>
        <v>1</v>
      </c>
      <c r="AC8" s="1068">
        <f t="shared" ref="AC8:AC19" si="5">D8/J8</f>
        <v>1</v>
      </c>
    </row>
    <row r="9" spans="1:29" s="1008" customFormat="1">
      <c r="A9" s="1070" t="s">
        <v>1325</v>
      </c>
      <c r="B9" s="1071" t="s">
        <v>1326</v>
      </c>
      <c r="C9" s="1388"/>
      <c r="D9" s="1073">
        <v>100</v>
      </c>
      <c r="E9" s="1804"/>
      <c r="F9" s="1071">
        <f>SUMIF(63:63,E9,64:64)-SUMIF(63:63,C9,64:64)+100</f>
        <v>100</v>
      </c>
      <c r="G9" s="1389"/>
      <c r="H9" s="1073">
        <f>SUMIF(63:63,G9,64:64)-SUMIF(63:63,C9,64:64)+100</f>
        <v>100</v>
      </c>
      <c r="I9" s="1389"/>
      <c r="J9" s="1073">
        <f>SUMIF(63:63,I9,64:64)-SUMIF(63:63,C9,64:64)+100</f>
        <v>100</v>
      </c>
      <c r="K9" s="1849"/>
      <c r="L9" s="1061"/>
      <c r="M9" s="1062"/>
      <c r="N9" s="1062"/>
      <c r="O9" s="1062"/>
      <c r="P9" s="3458" t="s">
        <v>1327</v>
      </c>
      <c r="Q9" s="808" t="str">
        <f t="shared" ref="Q9:Q15" si="6">B9</f>
        <v>用途</v>
      </c>
      <c r="R9" s="1064" t="s">
        <v>1321</v>
      </c>
      <c r="S9" s="1065">
        <f t="shared" si="0"/>
        <v>100</v>
      </c>
      <c r="T9" s="1064" t="s">
        <v>1321</v>
      </c>
      <c r="U9" s="1065">
        <f t="shared" si="1"/>
        <v>100</v>
      </c>
      <c r="V9" s="1064" t="s">
        <v>1321</v>
      </c>
      <c r="W9" s="1065">
        <f t="shared" si="2"/>
        <v>100</v>
      </c>
      <c r="X9" s="1066"/>
      <c r="Y9" s="3471" t="s">
        <v>1328</v>
      </c>
      <c r="Z9" s="1068" t="str">
        <f t="shared" ref="Z9:Z15" si="7">Q9</f>
        <v>用途</v>
      </c>
      <c r="AA9" s="1068">
        <f t="shared" si="3"/>
        <v>1</v>
      </c>
      <c r="AB9" s="1068">
        <f t="shared" si="4"/>
        <v>1</v>
      </c>
      <c r="AC9" s="1068">
        <f t="shared" si="5"/>
        <v>1</v>
      </c>
    </row>
    <row r="10" spans="1:29" s="1009" customFormat="1" ht="27">
      <c r="A10" s="1075"/>
      <c r="B10" s="1076" t="s">
        <v>1329</v>
      </c>
      <c r="C10" s="1390"/>
      <c r="D10" s="1078">
        <v>100</v>
      </c>
      <c r="E10" s="1752"/>
      <c r="F10" s="1076">
        <f>SUMIF(65:65,E10,66:66)-SUMIF(65:65,C10,66:66)+100</f>
        <v>100</v>
      </c>
      <c r="G10" s="1390"/>
      <c r="H10" s="1078">
        <f>SUMIF(65:65,G10,66:66)-SUMIF(65:65,C10,66:66)+100</f>
        <v>100</v>
      </c>
      <c r="I10" s="1390"/>
      <c r="J10" s="1078">
        <f>SUMIF(65:65,I10,66:66)-SUMIF(65:65,C10,66:66)+100</f>
        <v>100</v>
      </c>
      <c r="K10" s="1849"/>
      <c r="L10" s="1080"/>
      <c r="M10" s="1081"/>
      <c r="N10" s="1081"/>
      <c r="O10" s="1081"/>
      <c r="P10" s="3458"/>
      <c r="Q10" s="808" t="str">
        <f t="shared" si="6"/>
        <v>土地使用年限（年）</v>
      </c>
      <c r="R10" s="1064" t="s">
        <v>1321</v>
      </c>
      <c r="S10" s="1065">
        <f t="shared" si="0"/>
        <v>100</v>
      </c>
      <c r="T10" s="1064" t="s">
        <v>1321</v>
      </c>
      <c r="U10" s="1065">
        <f t="shared" si="1"/>
        <v>100</v>
      </c>
      <c r="V10" s="1064" t="s">
        <v>1321</v>
      </c>
      <c r="W10" s="1065">
        <f t="shared" si="2"/>
        <v>100</v>
      </c>
      <c r="X10" s="1066"/>
      <c r="Y10" s="3471"/>
      <c r="Z10" s="1068" t="str">
        <f t="shared" si="7"/>
        <v>土地使用年限（年）</v>
      </c>
      <c r="AA10" s="1068">
        <f t="shared" si="3"/>
        <v>1</v>
      </c>
      <c r="AB10" s="1068">
        <f t="shared" si="4"/>
        <v>1</v>
      </c>
      <c r="AC10" s="1068">
        <f t="shared" si="5"/>
        <v>1</v>
      </c>
    </row>
    <row r="11" spans="1:29" ht="15">
      <c r="A11" s="1083"/>
      <c r="B11" s="1076" t="s">
        <v>1330</v>
      </c>
      <c r="C11" s="1084"/>
      <c r="D11" s="1078">
        <v>100</v>
      </c>
      <c r="E11" s="1085"/>
      <c r="F11" s="1076" t="e">
        <f>LOOKUP(E11,68:68,69:69)-LOOKUP(C11,68:68,69:69)+100</f>
        <v>#N/A</v>
      </c>
      <c r="G11" s="1084"/>
      <c r="H11" s="1078" t="e">
        <f>LOOKUP(G11,68:68,69:69)-LOOKUP(C11,68:68,69:69)+100</f>
        <v>#N/A</v>
      </c>
      <c r="I11" s="1084"/>
      <c r="J11" s="1078" t="e">
        <f>LOOKUP(I11,68:68,69:69)-LOOKUP(C11,68:68,69:69)+100</f>
        <v>#N/A</v>
      </c>
      <c r="K11" s="1851"/>
      <c r="L11" s="1087"/>
      <c r="M11" s="1041"/>
      <c r="N11" s="1041"/>
      <c r="O11" s="1041"/>
      <c r="P11" s="3458"/>
      <c r="Q11" s="808" t="str">
        <f t="shared" si="6"/>
        <v>容积率</v>
      </c>
      <c r="R11" s="1064" t="s">
        <v>1321</v>
      </c>
      <c r="S11" s="1065" t="e">
        <f t="shared" si="0"/>
        <v>#N/A</v>
      </c>
      <c r="T11" s="1064" t="s">
        <v>1321</v>
      </c>
      <c r="U11" s="1065" t="e">
        <f t="shared" si="1"/>
        <v>#N/A</v>
      </c>
      <c r="V11" s="1064" t="s">
        <v>1321</v>
      </c>
      <c r="W11" s="1065" t="e">
        <f t="shared" si="2"/>
        <v>#N/A</v>
      </c>
      <c r="X11" s="1066"/>
      <c r="Y11" s="3471"/>
      <c r="Z11" s="1068" t="str">
        <f t="shared" si="7"/>
        <v>容积率</v>
      </c>
      <c r="AA11" s="1068" t="e">
        <f t="shared" si="3"/>
        <v>#N/A</v>
      </c>
      <c r="AB11" s="1068" t="e">
        <f t="shared" si="4"/>
        <v>#N/A</v>
      </c>
      <c r="AC11" s="1068" t="e">
        <f t="shared" si="5"/>
        <v>#N/A</v>
      </c>
    </row>
    <row r="12" spans="1:29" s="1008" customFormat="1" ht="15">
      <c r="A12" s="1089"/>
      <c r="B12" s="1090">
        <v>111</v>
      </c>
      <c r="C12" s="1077"/>
      <c r="D12" s="1091">
        <v>100</v>
      </c>
      <c r="E12" s="1077"/>
      <c r="F12" s="1076">
        <f>SUMIF(70:70,E12,71:71)-SUMIF(70:70,C12,71:71)+100</f>
        <v>100</v>
      </c>
      <c r="G12" s="1077"/>
      <c r="H12" s="1078">
        <f>SUMIF(70:70,G12,71:71)-SUMIF(70:70,C12,71:71)+100</f>
        <v>100</v>
      </c>
      <c r="I12" s="1077"/>
      <c r="J12" s="1078">
        <f>SUMIF(70:70,I12,71:71)-SUMIF(70:70,C12,71:71)+100</f>
        <v>100</v>
      </c>
      <c r="K12" s="1852"/>
      <c r="L12" s="1061"/>
      <c r="M12" s="1062"/>
      <c r="N12" s="1062"/>
      <c r="O12" s="1062"/>
      <c r="P12" s="3458"/>
      <c r="Q12" s="808">
        <f t="shared" si="6"/>
        <v>111</v>
      </c>
      <c r="R12" s="1064" t="s">
        <v>1321</v>
      </c>
      <c r="S12" s="1065">
        <f t="shared" si="0"/>
        <v>100</v>
      </c>
      <c r="T12" s="1064" t="s">
        <v>1321</v>
      </c>
      <c r="U12" s="1065">
        <f t="shared" si="1"/>
        <v>100</v>
      </c>
      <c r="V12" s="1064" t="s">
        <v>1321</v>
      </c>
      <c r="W12" s="1065">
        <f t="shared" si="2"/>
        <v>100</v>
      </c>
      <c r="X12" s="1066"/>
      <c r="Y12" s="3471"/>
      <c r="Z12" s="1068">
        <f t="shared" si="7"/>
        <v>111</v>
      </c>
      <c r="AA12" s="1068">
        <f t="shared" si="3"/>
        <v>1</v>
      </c>
      <c r="AB12" s="1068">
        <f t="shared" si="4"/>
        <v>1</v>
      </c>
      <c r="AC12" s="1068">
        <f t="shared" si="5"/>
        <v>1</v>
      </c>
    </row>
    <row r="13" spans="1:29" ht="15">
      <c r="A13" s="1083"/>
      <c r="B13" s="1090">
        <v>111</v>
      </c>
      <c r="C13" s="1094"/>
      <c r="D13" s="705">
        <v>100</v>
      </c>
      <c r="E13" s="1094"/>
      <c r="F13" s="1076">
        <f>SUMIF(72:72,E13,73:73)-SUMIF(72:72,C13,73:73)+100</f>
        <v>100</v>
      </c>
      <c r="G13" s="1094"/>
      <c r="H13" s="705">
        <f>SUMIF(72:72,G13,73:73)-SUMIF(72:72,C13,73:73)+100</f>
        <v>100</v>
      </c>
      <c r="I13" s="1094"/>
      <c r="J13" s="705">
        <f>SUMIF(72:72,I13,73:73)-SUMIF(72:72,C13,73:73)+100</f>
        <v>100</v>
      </c>
      <c r="K13" s="1852"/>
      <c r="L13" s="1095"/>
      <c r="M13" s="1041"/>
      <c r="N13" s="1041"/>
      <c r="O13" s="1041"/>
      <c r="P13" s="3458"/>
      <c r="Q13" s="808">
        <f t="shared" si="6"/>
        <v>111</v>
      </c>
      <c r="R13" s="1064" t="s">
        <v>1321</v>
      </c>
      <c r="S13" s="1065">
        <f t="shared" si="0"/>
        <v>100</v>
      </c>
      <c r="T13" s="1064" t="s">
        <v>1321</v>
      </c>
      <c r="U13" s="1065">
        <f t="shared" si="1"/>
        <v>100</v>
      </c>
      <c r="V13" s="1064" t="s">
        <v>1321</v>
      </c>
      <c r="W13" s="1065">
        <f t="shared" si="2"/>
        <v>100</v>
      </c>
      <c r="X13" s="1066"/>
      <c r="Y13" s="3471"/>
      <c r="Z13" s="1068">
        <f t="shared" si="7"/>
        <v>111</v>
      </c>
      <c r="AA13" s="1068">
        <f t="shared" si="3"/>
        <v>1</v>
      </c>
      <c r="AB13" s="1068">
        <f t="shared" si="4"/>
        <v>1</v>
      </c>
      <c r="AC13" s="1068">
        <f t="shared" si="5"/>
        <v>1</v>
      </c>
    </row>
    <row r="14" spans="1:29" ht="15">
      <c r="A14" s="1096"/>
      <c r="B14" s="1097">
        <v>111</v>
      </c>
      <c r="C14" s="1098"/>
      <c r="D14" s="1099">
        <v>100</v>
      </c>
      <c r="E14" s="1098"/>
      <c r="F14" s="1407">
        <f>SUMIF(74:74,E14,75:75)-SUMIF(74:74,C14,75:75)+100</f>
        <v>100</v>
      </c>
      <c r="G14" s="1098"/>
      <c r="H14" s="1099">
        <f>SUMIF(74:74,G14,75:75)-SUMIF(74:74,C14,75:75)+100</f>
        <v>100</v>
      </c>
      <c r="I14" s="1098"/>
      <c r="J14" s="1099">
        <f>SUMIF(74:74,I14,75:75)-SUMIF(74:74,C14,75:75)+100</f>
        <v>100</v>
      </c>
      <c r="K14" s="1852"/>
      <c r="L14" s="1095"/>
      <c r="M14" s="1041"/>
      <c r="N14" s="1041"/>
      <c r="O14" s="1041"/>
      <c r="P14" s="3458"/>
      <c r="Q14" s="808">
        <f t="shared" si="6"/>
        <v>111</v>
      </c>
      <c r="R14" s="1064" t="s">
        <v>1321</v>
      </c>
      <c r="S14" s="1065">
        <f t="shared" si="0"/>
        <v>100</v>
      </c>
      <c r="T14" s="1064" t="s">
        <v>1321</v>
      </c>
      <c r="U14" s="1065">
        <f t="shared" si="1"/>
        <v>100</v>
      </c>
      <c r="V14" s="1064" t="s">
        <v>1321</v>
      </c>
      <c r="W14" s="1065">
        <f t="shared" si="2"/>
        <v>100</v>
      </c>
      <c r="X14" s="1066"/>
      <c r="Y14" s="3471"/>
      <c r="Z14" s="1068">
        <f t="shared" si="7"/>
        <v>111</v>
      </c>
      <c r="AA14" s="1068">
        <f t="shared" si="3"/>
        <v>1</v>
      </c>
      <c r="AB14" s="1068">
        <f t="shared" si="4"/>
        <v>1</v>
      </c>
      <c r="AC14" s="1068">
        <f t="shared" si="5"/>
        <v>1</v>
      </c>
    </row>
    <row r="15" spans="1:29" ht="85.5">
      <c r="A15" s="1100" t="s">
        <v>1331</v>
      </c>
      <c r="B15" s="1341" t="s">
        <v>1461</v>
      </c>
      <c r="C15" s="1342" t="str">
        <f>估价对象房地状况!C3</f>
        <v>估价对象周边居住用地比例、居住小区规模和社区发展完善程度，综合评价居住社区成熟度一般</v>
      </c>
      <c r="D15" s="1103">
        <v>100</v>
      </c>
      <c r="E15" s="1105"/>
      <c r="F15" s="1103">
        <f>SUMIF(76:76,E16,77:77)-SUMIF(76:76,C16,77:77)+100</f>
        <v>100</v>
      </c>
      <c r="G15" s="1104"/>
      <c r="H15" s="1103">
        <f>SUMIF(76:76,G16,77:77)-SUMIF(76:76,C16,77:77)+100</f>
        <v>100</v>
      </c>
      <c r="I15" s="1104"/>
      <c r="J15" s="1103">
        <f>SUMIF(76:76,I16,77:77)-SUMIF(76:76,C16,77:77)+100</f>
        <v>100</v>
      </c>
      <c r="K15" s="1853"/>
      <c r="L15" s="1095"/>
      <c r="M15" s="1041"/>
      <c r="N15" s="1041"/>
      <c r="O15" s="1041"/>
      <c r="P15" s="3466" t="s">
        <v>1333</v>
      </c>
      <c r="Q15" s="704" t="str">
        <f t="shared" si="6"/>
        <v>居住社区成熟度</v>
      </c>
      <c r="R15" s="1106" t="s">
        <v>1321</v>
      </c>
      <c r="S15" s="1107">
        <f t="shared" si="0"/>
        <v>100</v>
      </c>
      <c r="T15" s="1106" t="s">
        <v>1321</v>
      </c>
      <c r="U15" s="1107">
        <f t="shared" si="1"/>
        <v>100</v>
      </c>
      <c r="V15" s="1106" t="s">
        <v>1321</v>
      </c>
      <c r="W15" s="1107">
        <f t="shared" si="2"/>
        <v>100</v>
      </c>
      <c r="X15" s="1045"/>
      <c r="Y15" s="3472" t="s">
        <v>1333</v>
      </c>
      <c r="Z15" s="1044" t="str">
        <f t="shared" si="7"/>
        <v>居住社区成熟度</v>
      </c>
      <c r="AA15" s="1044">
        <f t="shared" si="3"/>
        <v>1</v>
      </c>
      <c r="AB15" s="1044">
        <f t="shared" si="4"/>
        <v>1</v>
      </c>
      <c r="AC15" s="1044">
        <f t="shared" si="5"/>
        <v>1</v>
      </c>
    </row>
    <row r="16" spans="1:29" ht="15">
      <c r="A16" s="1083"/>
      <c r="B16" s="1169"/>
      <c r="C16" s="1109"/>
      <c r="D16" s="1110"/>
      <c r="E16" s="1121"/>
      <c r="F16" s="1110"/>
      <c r="G16" s="1120"/>
      <c r="H16" s="1112"/>
      <c r="I16" s="1120"/>
      <c r="J16" s="1110"/>
      <c r="K16" s="1854"/>
      <c r="L16" s="1095"/>
      <c r="M16" s="1041"/>
      <c r="N16" s="1041"/>
      <c r="O16" s="1041"/>
      <c r="P16" s="3467"/>
      <c r="Q16" s="704"/>
      <c r="R16" s="1106"/>
      <c r="S16" s="1107"/>
      <c r="T16" s="1106"/>
      <c r="U16" s="1107"/>
      <c r="V16" s="1106"/>
      <c r="W16" s="1107"/>
      <c r="X16" s="1045"/>
      <c r="Y16" s="3473"/>
      <c r="Z16" s="1044"/>
      <c r="AA16" s="1044">
        <v>1</v>
      </c>
      <c r="AB16" s="1044">
        <v>1</v>
      </c>
      <c r="AC16" s="1044">
        <v>1</v>
      </c>
    </row>
    <row r="17" spans="1:29" ht="71.25">
      <c r="A17" s="1083"/>
      <c r="B17" s="1343" t="s">
        <v>1336</v>
      </c>
      <c r="C17" s="1115" t="str">
        <f>估价对象房地状况!C6</f>
        <v>估价对象周边道路状况、公共交通通达情况、停车便捷程度，综合评价交通便捷度较好</v>
      </c>
      <c r="D17" s="1112">
        <v>100</v>
      </c>
      <c r="E17" s="1118"/>
      <c r="F17" s="1112">
        <f>SUMIF(78:78,E18,79:79)-SUMIF(78:78,C18,79:79)+100</f>
        <v>100</v>
      </c>
      <c r="G17" s="1116"/>
      <c r="H17" s="1117">
        <f>SUMIF(78:78,G18,79:79)-SUMIF(78:78,C18,79:79)+100</f>
        <v>100</v>
      </c>
      <c r="I17" s="1116"/>
      <c r="J17" s="1117">
        <f>SUMIF(78:78,I18,79:79)-SUMIF(78:78,C18,79:79)+100</f>
        <v>100</v>
      </c>
      <c r="K17" s="1853"/>
      <c r="L17" s="1095"/>
      <c r="M17" s="1041"/>
      <c r="N17" s="1041"/>
      <c r="O17" s="1041"/>
      <c r="P17" s="3467"/>
      <c r="Q17" s="704" t="str">
        <f>B17</f>
        <v>交通便捷度</v>
      </c>
      <c r="R17" s="1106" t="s">
        <v>1321</v>
      </c>
      <c r="S17" s="1107">
        <f>F17</f>
        <v>100</v>
      </c>
      <c r="T17" s="1106" t="s">
        <v>1321</v>
      </c>
      <c r="U17" s="1107">
        <f>H17</f>
        <v>100</v>
      </c>
      <c r="V17" s="1106" t="s">
        <v>1321</v>
      </c>
      <c r="W17" s="1107">
        <f>J17</f>
        <v>100</v>
      </c>
      <c r="X17" s="1045"/>
      <c r="Y17" s="3473"/>
      <c r="Z17" s="1044" t="str">
        <f>Q17</f>
        <v>交通便捷度</v>
      </c>
      <c r="AA17" s="1044">
        <f t="shared" si="3"/>
        <v>1</v>
      </c>
      <c r="AB17" s="1044">
        <f t="shared" si="4"/>
        <v>1</v>
      </c>
      <c r="AC17" s="1044">
        <f t="shared" si="5"/>
        <v>1</v>
      </c>
    </row>
    <row r="18" spans="1:29" ht="15">
      <c r="A18" s="1083"/>
      <c r="B18" s="1148"/>
      <c r="C18" s="1344"/>
      <c r="D18" s="1112"/>
      <c r="E18" s="1346"/>
      <c r="F18" s="1112"/>
      <c r="G18" s="1345"/>
      <c r="H18" s="1110"/>
      <c r="I18" s="1345"/>
      <c r="J18" s="1110"/>
      <c r="K18" s="1854"/>
      <c r="L18" s="1095"/>
      <c r="M18" s="1041"/>
      <c r="N18" s="1041"/>
      <c r="O18" s="1041"/>
      <c r="P18" s="3467"/>
      <c r="Q18" s="704"/>
      <c r="R18" s="1106"/>
      <c r="S18" s="1107"/>
      <c r="T18" s="1106"/>
      <c r="U18" s="1107"/>
      <c r="V18" s="1106"/>
      <c r="W18" s="1107"/>
      <c r="X18" s="1045"/>
      <c r="Y18" s="3473"/>
      <c r="Z18" s="1044"/>
      <c r="AA18" s="1044">
        <v>1</v>
      </c>
      <c r="AB18" s="1044">
        <v>1</v>
      </c>
      <c r="AC18" s="1044">
        <v>1</v>
      </c>
    </row>
    <row r="19" spans="1:29" ht="42.75">
      <c r="A19" s="1083"/>
      <c r="B19" s="1343" t="s">
        <v>1337</v>
      </c>
      <c r="C19" s="1115" t="str">
        <f>估价对象房地状况!C7</f>
        <v>估价对象所在区域公共配套设施齐备情况</v>
      </c>
      <c r="D19" s="1117">
        <v>100</v>
      </c>
      <c r="E19" s="1348"/>
      <c r="F19" s="1117">
        <f>SUMIF(80:80,E20,81:81)-SUMIF(80:80,C20,81:81)+100</f>
        <v>100</v>
      </c>
      <c r="G19" s="1347"/>
      <c r="H19" s="1112">
        <f>SUMIF(80:80,G20,81:81)-SUMIF(80:80,C20,81:81)+100</f>
        <v>100</v>
      </c>
      <c r="I19" s="1347"/>
      <c r="J19" s="1112">
        <f>SUMIF(80:80,I20,81:81)-SUMIF(80:80,C20,81:81)+100</f>
        <v>100</v>
      </c>
      <c r="K19" s="1853"/>
      <c r="L19" s="1095"/>
      <c r="M19" s="1041"/>
      <c r="N19" s="1041"/>
      <c r="O19" s="1041"/>
      <c r="P19" s="3467"/>
      <c r="Q19" s="704" t="str">
        <f>B19</f>
        <v>公共配套设施</v>
      </c>
      <c r="R19" s="1106" t="s">
        <v>1321</v>
      </c>
      <c r="S19" s="1107">
        <f>F19</f>
        <v>100</v>
      </c>
      <c r="T19" s="1106" t="s">
        <v>1321</v>
      </c>
      <c r="U19" s="1107">
        <f>H19</f>
        <v>100</v>
      </c>
      <c r="V19" s="1106" t="s">
        <v>1321</v>
      </c>
      <c r="W19" s="1107">
        <f>J19</f>
        <v>100</v>
      </c>
      <c r="X19" s="1045"/>
      <c r="Y19" s="3473"/>
      <c r="Z19" s="1044" t="str">
        <f>Q19</f>
        <v>公共配套设施</v>
      </c>
      <c r="AA19" s="1044">
        <f t="shared" si="3"/>
        <v>1</v>
      </c>
      <c r="AB19" s="1044">
        <f t="shared" si="4"/>
        <v>1</v>
      </c>
      <c r="AC19" s="1044">
        <f t="shared" si="5"/>
        <v>1</v>
      </c>
    </row>
    <row r="20" spans="1:29" ht="15">
      <c r="A20" s="1083"/>
      <c r="B20" s="1148"/>
      <c r="C20" s="1109"/>
      <c r="D20" s="1110"/>
      <c r="E20" s="1121"/>
      <c r="F20" s="1110"/>
      <c r="G20" s="1120"/>
      <c r="H20" s="1110"/>
      <c r="I20" s="1120"/>
      <c r="J20" s="1110"/>
      <c r="K20" s="1854"/>
      <c r="L20" s="1095"/>
      <c r="M20" s="1041"/>
      <c r="N20" s="1041"/>
      <c r="O20" s="1041"/>
      <c r="P20" s="3467"/>
      <c r="Q20" s="704"/>
      <c r="R20" s="1106"/>
      <c r="S20" s="1107"/>
      <c r="T20" s="1106"/>
      <c r="U20" s="1107"/>
      <c r="V20" s="1106"/>
      <c r="W20" s="1107"/>
      <c r="X20" s="1045"/>
      <c r="Y20" s="3473"/>
      <c r="Z20" s="1044"/>
      <c r="AA20" s="1044">
        <v>1</v>
      </c>
      <c r="AB20" s="1044">
        <v>1</v>
      </c>
      <c r="AC20" s="1044">
        <v>1</v>
      </c>
    </row>
    <row r="21" spans="1:29" ht="28.5">
      <c r="A21" s="1083"/>
      <c r="B21" s="1349" t="s">
        <v>1338</v>
      </c>
      <c r="C21" s="1115" t="str">
        <f>估价对象房地状况!C8</f>
        <v>估价对象所在区域基础设施水平</v>
      </c>
      <c r="D21" s="1112">
        <v>100</v>
      </c>
      <c r="E21" s="1348"/>
      <c r="F21" s="1117">
        <f>SUMIF(82:82,E22,83:83)-SUMIF(82:82,C22,83:83)+100</f>
        <v>100</v>
      </c>
      <c r="G21" s="1347"/>
      <c r="H21" s="1112">
        <f>SUMIF(82:82,G22,83:83)-SUMIF(82:82,C22,83:83)+100</f>
        <v>100</v>
      </c>
      <c r="I21" s="1347"/>
      <c r="J21" s="1112">
        <f>SUMIF(82:82,I22,83:83)-SUMIF(82:82,C22,83:83)+100</f>
        <v>100</v>
      </c>
      <c r="K21" s="1853"/>
      <c r="L21" s="1095"/>
      <c r="M21" s="1041"/>
      <c r="N21" s="1041"/>
      <c r="O21" s="1041"/>
      <c r="P21" s="3467"/>
      <c r="Q21" s="704" t="str">
        <f>B21</f>
        <v>基础设施水平</v>
      </c>
      <c r="R21" s="1106" t="s">
        <v>1321</v>
      </c>
      <c r="S21" s="1107">
        <f>F21</f>
        <v>100</v>
      </c>
      <c r="T21" s="1106" t="s">
        <v>1321</v>
      </c>
      <c r="U21" s="1107">
        <f>H21</f>
        <v>100</v>
      </c>
      <c r="V21" s="1106" t="s">
        <v>1321</v>
      </c>
      <c r="W21" s="1107">
        <f>J21</f>
        <v>100</v>
      </c>
      <c r="X21" s="1045"/>
      <c r="Y21" s="3473"/>
      <c r="Z21" s="1044" t="str">
        <f>Q21</f>
        <v>基础设施水平</v>
      </c>
      <c r="AA21" s="1044">
        <f t="shared" ref="AA21" si="8">D21/F21</f>
        <v>1</v>
      </c>
      <c r="AB21" s="1044">
        <f t="shared" ref="AB21" si="9">D21/H21</f>
        <v>1</v>
      </c>
      <c r="AC21" s="1044">
        <f t="shared" ref="AC21" si="10">D21/J21</f>
        <v>1</v>
      </c>
    </row>
    <row r="22" spans="1:29" ht="15">
      <c r="A22" s="1083"/>
      <c r="B22" s="1349"/>
      <c r="C22" s="1344"/>
      <c r="D22" s="1110"/>
      <c r="E22" s="1109"/>
      <c r="F22" s="1110"/>
      <c r="G22" s="1111"/>
      <c r="H22" s="1110"/>
      <c r="I22" s="1109"/>
      <c r="J22" s="1110"/>
      <c r="K22" s="1855"/>
      <c r="L22" s="1095"/>
      <c r="M22" s="1041"/>
      <c r="N22" s="1041"/>
      <c r="O22" s="1041"/>
      <c r="P22" s="3467"/>
      <c r="Q22" s="704"/>
      <c r="R22" s="1106"/>
      <c r="S22" s="1107"/>
      <c r="T22" s="1106"/>
      <c r="U22" s="1107"/>
      <c r="V22" s="1106"/>
      <c r="W22" s="1107"/>
      <c r="X22" s="1045"/>
      <c r="Y22" s="3473"/>
      <c r="Z22" s="1044"/>
      <c r="AA22" s="1044">
        <v>1</v>
      </c>
      <c r="AB22" s="1044">
        <v>1</v>
      </c>
      <c r="AC22" s="1044">
        <v>1</v>
      </c>
    </row>
    <row r="23" spans="1:29" ht="42.75">
      <c r="A23" s="1083"/>
      <c r="B23" s="1343" t="s">
        <v>1451</v>
      </c>
      <c r="C23" s="1115" t="str">
        <f>估价对象房地状况!C9</f>
        <v>区域自然环境：；人文环境；综合评价环境状况一般</v>
      </c>
      <c r="D23" s="1112">
        <v>100</v>
      </c>
      <c r="E23" s="1118"/>
      <c r="F23" s="1112">
        <f>SUMIF(84:84,E24,85:85)-SUMIF(84:84,C24,85:85)+100</f>
        <v>100</v>
      </c>
      <c r="G23" s="1116"/>
      <c r="H23" s="1112">
        <f>SUMIF(84:84,G24,85:85)-SUMIF(84:84,C24,85:85)+100</f>
        <v>100</v>
      </c>
      <c r="I23" s="1116"/>
      <c r="J23" s="1112">
        <f>SUMIF(84:84,I24,85:85)-SUMIF(84:84,C24,85:85)+100</f>
        <v>100</v>
      </c>
      <c r="K23" s="1853"/>
      <c r="L23" s="1095"/>
      <c r="M23" s="1041"/>
      <c r="N23" s="1041"/>
      <c r="O23" s="1041"/>
      <c r="P23" s="3467"/>
      <c r="Q23" s="704" t="str">
        <f>B23</f>
        <v>自然及人文环境</v>
      </c>
      <c r="R23" s="1106" t="s">
        <v>1321</v>
      </c>
      <c r="S23" s="1107">
        <f>F23</f>
        <v>100</v>
      </c>
      <c r="T23" s="1106" t="s">
        <v>1321</v>
      </c>
      <c r="U23" s="1107">
        <f>H23</f>
        <v>100</v>
      </c>
      <c r="V23" s="1106" t="s">
        <v>1321</v>
      </c>
      <c r="W23" s="1107">
        <f>J23</f>
        <v>100</v>
      </c>
      <c r="X23" s="1045"/>
      <c r="Y23" s="3473"/>
      <c r="Z23" s="1044" t="str">
        <f>Q23</f>
        <v>自然及人文环境</v>
      </c>
      <c r="AA23" s="1044">
        <f>D23/F23</f>
        <v>1</v>
      </c>
      <c r="AB23" s="1044">
        <f>D23/H23</f>
        <v>1</v>
      </c>
      <c r="AC23" s="1044">
        <f>D23/J23</f>
        <v>1</v>
      </c>
    </row>
    <row r="24" spans="1:29" ht="15">
      <c r="A24" s="1083"/>
      <c r="B24" s="1148"/>
      <c r="C24" s="1109"/>
      <c r="D24" s="1110"/>
      <c r="E24" s="1121"/>
      <c r="F24" s="1110"/>
      <c r="G24" s="1120"/>
      <c r="H24" s="1110"/>
      <c r="I24" s="1120"/>
      <c r="J24" s="1110"/>
      <c r="K24" s="1854"/>
      <c r="L24" s="1095"/>
      <c r="M24" s="1041"/>
      <c r="N24" s="1041"/>
      <c r="O24" s="1041"/>
      <c r="P24" s="3467"/>
      <c r="Q24" s="704"/>
      <c r="R24" s="1106"/>
      <c r="S24" s="1107"/>
      <c r="T24" s="1106"/>
      <c r="U24" s="1107"/>
      <c r="V24" s="1106"/>
      <c r="W24" s="1107"/>
      <c r="X24" s="1045"/>
      <c r="Y24" s="3473"/>
      <c r="Z24" s="1044"/>
      <c r="AA24" s="1044">
        <v>1</v>
      </c>
      <c r="AB24" s="1044">
        <v>1</v>
      </c>
      <c r="AC24" s="1044">
        <v>1</v>
      </c>
    </row>
    <row r="25" spans="1:29" ht="15">
      <c r="A25" s="1083"/>
      <c r="B25" s="1076" t="s">
        <v>1660</v>
      </c>
      <c r="C25" s="1404"/>
      <c r="D25" s="705">
        <v>100</v>
      </c>
      <c r="E25" s="1152"/>
      <c r="F25" s="705">
        <f>SUMIF(86:86,E25,87:87)-SUMIF(86:86,C25,87:87)+100</f>
        <v>100</v>
      </c>
      <c r="G25" s="1856"/>
      <c r="H25" s="705">
        <f>SUMIF(86:86,G25,87:87)-SUMIF(86:86,C25,87:87)+100</f>
        <v>100</v>
      </c>
      <c r="I25" s="1856"/>
      <c r="J25" s="705">
        <f>SUMIF(86:86,I25,87:87)-SUMIF(86:86,C25,87:87)+100</f>
        <v>100</v>
      </c>
      <c r="K25" s="1851"/>
      <c r="L25" s="1095"/>
      <c r="M25" s="1041"/>
      <c r="N25" s="1041"/>
      <c r="O25" s="1041"/>
      <c r="P25" s="3467"/>
      <c r="Q25" s="704" t="str">
        <f t="shared" ref="Q25:Q46" si="11">B25</f>
        <v>楼层-1</v>
      </c>
      <c r="R25" s="1106" t="s">
        <v>1321</v>
      </c>
      <c r="S25" s="1107">
        <f t="shared" ref="S25:S46" si="12">F25</f>
        <v>100</v>
      </c>
      <c r="T25" s="1106" t="s">
        <v>1321</v>
      </c>
      <c r="U25" s="1107">
        <f t="shared" ref="U25:U46" si="13">H25</f>
        <v>100</v>
      </c>
      <c r="V25" s="1106" t="s">
        <v>1321</v>
      </c>
      <c r="W25" s="1107">
        <f t="shared" ref="W25:W46" si="14">J25</f>
        <v>100</v>
      </c>
      <c r="X25" s="1045"/>
      <c r="Y25" s="3473"/>
      <c r="Z25" s="1044" t="str">
        <f>Q25</f>
        <v>楼层-1</v>
      </c>
      <c r="AA25" s="1044">
        <f t="shared" ref="AA25:AA46" si="15">D25/F25</f>
        <v>1</v>
      </c>
      <c r="AB25" s="1044">
        <f t="shared" ref="AB25:AB46" si="16">D25/H25</f>
        <v>1</v>
      </c>
      <c r="AC25" s="1044">
        <f t="shared" ref="AC25:AC46" si="17">D25/J25</f>
        <v>1</v>
      </c>
    </row>
    <row r="26" spans="1:29" ht="15">
      <c r="A26" s="1083"/>
      <c r="B26" s="1076" t="s">
        <v>1345</v>
      </c>
      <c r="C26" s="1404"/>
      <c r="D26" s="705">
        <v>100</v>
      </c>
      <c r="E26" s="1152"/>
      <c r="F26" s="705">
        <f>SUMIF(88:88,E26,89:89)-SUMIF(88:88,C26,89:89)+100</f>
        <v>100</v>
      </c>
      <c r="G26" s="1856"/>
      <c r="H26" s="705">
        <f>SUMIF(88:88,G26,89:89)-SUMIF(88:88,C26,89:89)+100</f>
        <v>100</v>
      </c>
      <c r="I26" s="1856"/>
      <c r="J26" s="705">
        <f>SUMIF(88:88,I26,89:89)-SUMIF(88:88,C26,89:89)+100</f>
        <v>100</v>
      </c>
      <c r="K26" s="1851"/>
      <c r="L26" s="1095"/>
      <c r="M26" s="1041"/>
      <c r="N26" s="1041"/>
      <c r="O26" s="1041"/>
      <c r="P26" s="3467"/>
      <c r="Q26" s="704" t="str">
        <f t="shared" si="11"/>
        <v>朝向</v>
      </c>
      <c r="R26" s="1106" t="s">
        <v>1321</v>
      </c>
      <c r="S26" s="1107">
        <f t="shared" si="12"/>
        <v>100</v>
      </c>
      <c r="T26" s="1106" t="s">
        <v>1321</v>
      </c>
      <c r="U26" s="1107">
        <f t="shared" si="13"/>
        <v>100</v>
      </c>
      <c r="V26" s="1106" t="s">
        <v>1321</v>
      </c>
      <c r="W26" s="1107">
        <f t="shared" si="14"/>
        <v>100</v>
      </c>
      <c r="X26" s="1045"/>
      <c r="Y26" s="3473"/>
      <c r="Z26" s="1044" t="str">
        <f>Q26</f>
        <v>朝向</v>
      </c>
      <c r="AA26" s="1044">
        <f t="shared" si="15"/>
        <v>1</v>
      </c>
      <c r="AB26" s="1044">
        <f t="shared" si="16"/>
        <v>1</v>
      </c>
      <c r="AC26" s="1044">
        <f t="shared" si="17"/>
        <v>1</v>
      </c>
    </row>
    <row r="27" spans="1:29" s="1008" customFormat="1" ht="15">
      <c r="A27" s="1089"/>
      <c r="B27" s="1245">
        <v>111</v>
      </c>
      <c r="C27" s="1077"/>
      <c r="D27" s="1119">
        <v>100</v>
      </c>
      <c r="E27" s="1339"/>
      <c r="F27" s="1119">
        <f>SUMIF(90:90,E27,91:91)-SUMIF(90:90,C27,91:91)+100</f>
        <v>100</v>
      </c>
      <c r="G27" s="1340"/>
      <c r="H27" s="1119">
        <f>SUMIF(90:90,G27,91:91)-SUMIF(90:90,C27,91:91)+100</f>
        <v>100</v>
      </c>
      <c r="I27" s="1340"/>
      <c r="J27" s="1119">
        <f>SUMIF(90:90,I27,91:91)-SUMIF(90:90,C27,91:91)+100</f>
        <v>100</v>
      </c>
      <c r="K27" s="1852"/>
      <c r="L27" s="1061"/>
      <c r="M27" s="1062"/>
      <c r="N27" s="1062"/>
      <c r="O27" s="1062"/>
      <c r="P27" s="3467"/>
      <c r="Q27" s="808">
        <f t="shared" si="11"/>
        <v>111</v>
      </c>
      <c r="R27" s="1064" t="s">
        <v>1321</v>
      </c>
      <c r="S27" s="1065">
        <f t="shared" si="12"/>
        <v>100</v>
      </c>
      <c r="T27" s="1064" t="s">
        <v>1321</v>
      </c>
      <c r="U27" s="1065">
        <f t="shared" si="13"/>
        <v>100</v>
      </c>
      <c r="V27" s="1064" t="s">
        <v>1321</v>
      </c>
      <c r="W27" s="1065">
        <f t="shared" si="14"/>
        <v>100</v>
      </c>
      <c r="X27" s="1066"/>
      <c r="Y27" s="3473"/>
      <c r="Z27" s="1068">
        <f>Q27</f>
        <v>111</v>
      </c>
      <c r="AA27" s="1044">
        <f t="shared" si="15"/>
        <v>1</v>
      </c>
      <c r="AB27" s="1044">
        <f t="shared" si="16"/>
        <v>1</v>
      </c>
      <c r="AC27" s="1044">
        <f t="shared" si="17"/>
        <v>1</v>
      </c>
    </row>
    <row r="28" spans="1:29" ht="15">
      <c r="A28" s="1083"/>
      <c r="B28" s="1245">
        <v>111</v>
      </c>
      <c r="C28" s="1094"/>
      <c r="D28" s="705">
        <v>100</v>
      </c>
      <c r="E28" s="1094"/>
      <c r="F28" s="705">
        <f>SUMIF(92:92,E28,93:93)-SUMIF(92:92,C28,93:93)+100</f>
        <v>100</v>
      </c>
      <c r="G28" s="1857"/>
      <c r="H28" s="705">
        <f>SUMIF(92:92,G28,93:93)-SUMIF(92:92,C28,93:93)+100</f>
        <v>100</v>
      </c>
      <c r="I28" s="1094"/>
      <c r="J28" s="705">
        <f>SUMIF(92:92,I28,93:93)-SUMIF(92:92,C28,93:93)+100</f>
        <v>100</v>
      </c>
      <c r="K28" s="1852"/>
      <c r="L28" s="1095"/>
      <c r="M28" s="1041"/>
      <c r="N28" s="1041"/>
      <c r="O28" s="1041"/>
      <c r="P28" s="3467"/>
      <c r="Q28" s="704">
        <f t="shared" si="11"/>
        <v>111</v>
      </c>
      <c r="R28" s="1106" t="s">
        <v>1321</v>
      </c>
      <c r="S28" s="1107">
        <f t="shared" si="12"/>
        <v>100</v>
      </c>
      <c r="T28" s="1106" t="s">
        <v>1321</v>
      </c>
      <c r="U28" s="1107">
        <f t="shared" si="13"/>
        <v>100</v>
      </c>
      <c r="V28" s="1106" t="s">
        <v>1321</v>
      </c>
      <c r="W28" s="1107">
        <f t="shared" si="14"/>
        <v>100</v>
      </c>
      <c r="X28" s="1045"/>
      <c r="Y28" s="3473"/>
      <c r="Z28" s="1044">
        <f t="shared" ref="Z28:Z46" si="18">Q28</f>
        <v>111</v>
      </c>
      <c r="AA28" s="1044">
        <f t="shared" si="15"/>
        <v>1</v>
      </c>
      <c r="AB28" s="1044">
        <f t="shared" si="16"/>
        <v>1</v>
      </c>
      <c r="AC28" s="1044">
        <f t="shared" si="17"/>
        <v>1</v>
      </c>
    </row>
    <row r="29" spans="1:29" ht="15">
      <c r="A29" s="1083"/>
      <c r="B29" s="1245">
        <v>111</v>
      </c>
      <c r="C29" s="1094"/>
      <c r="D29" s="705">
        <v>100</v>
      </c>
      <c r="E29" s="1094"/>
      <c r="F29" s="705">
        <f>SUMIF(94:94,E29,95:95)-SUMIF(94:94,C29,95:95)+100</f>
        <v>100</v>
      </c>
      <c r="G29" s="1857"/>
      <c r="H29" s="705">
        <f>SUMIF(94:94,G29,95:95)-SUMIF(94:94,C29,95:95)+100</f>
        <v>100</v>
      </c>
      <c r="I29" s="1094"/>
      <c r="J29" s="705">
        <f>SUMIF(94:94,I29,95:95)-SUMIF(94:94,C29,95:95)+100</f>
        <v>100</v>
      </c>
      <c r="K29" s="1852"/>
      <c r="L29" s="1095"/>
      <c r="M29" s="1041"/>
      <c r="N29" s="1041"/>
      <c r="O29" s="1041"/>
      <c r="P29" s="3467"/>
      <c r="Q29" s="704">
        <f t="shared" si="11"/>
        <v>111</v>
      </c>
      <c r="R29" s="1106" t="s">
        <v>1321</v>
      </c>
      <c r="S29" s="1107">
        <f t="shared" si="12"/>
        <v>100</v>
      </c>
      <c r="T29" s="1106" t="s">
        <v>1321</v>
      </c>
      <c r="U29" s="1107">
        <f t="shared" si="13"/>
        <v>100</v>
      </c>
      <c r="V29" s="1106" t="s">
        <v>1321</v>
      </c>
      <c r="W29" s="1107">
        <f t="shared" si="14"/>
        <v>100</v>
      </c>
      <c r="X29" s="1045"/>
      <c r="Y29" s="3473"/>
      <c r="Z29" s="1044">
        <f t="shared" si="18"/>
        <v>111</v>
      </c>
      <c r="AA29" s="1044">
        <f t="shared" si="15"/>
        <v>1</v>
      </c>
      <c r="AB29" s="1044">
        <f t="shared" si="16"/>
        <v>1</v>
      </c>
      <c r="AC29" s="1044">
        <f t="shared" si="17"/>
        <v>1</v>
      </c>
    </row>
    <row r="30" spans="1:29" ht="15">
      <c r="A30" s="1083"/>
      <c r="B30" s="1245">
        <v>111</v>
      </c>
      <c r="C30" s="1094"/>
      <c r="D30" s="705">
        <v>100</v>
      </c>
      <c r="E30" s="1094"/>
      <c r="F30" s="705">
        <f>SUMIF(96:96,E30,97:97)-SUMIF(96:96,C30,97:97)+100</f>
        <v>100</v>
      </c>
      <c r="G30" s="1857"/>
      <c r="H30" s="705">
        <f>SUMIF(96:96,G30,97:97)-SUMIF(96:96,C30,97:97)+100</f>
        <v>100</v>
      </c>
      <c r="I30" s="1094"/>
      <c r="J30" s="705">
        <f>SUMIF(96:96,I30,97:97)-SUMIF(96:96,C30,97:97)+100</f>
        <v>100</v>
      </c>
      <c r="K30" s="1852"/>
      <c r="L30" s="1095"/>
      <c r="M30" s="1041"/>
      <c r="N30" s="1041"/>
      <c r="O30" s="1041"/>
      <c r="P30" s="3467"/>
      <c r="Q30" s="704">
        <f t="shared" si="11"/>
        <v>111</v>
      </c>
      <c r="R30" s="1106" t="s">
        <v>1321</v>
      </c>
      <c r="S30" s="1107">
        <f t="shared" si="12"/>
        <v>100</v>
      </c>
      <c r="T30" s="1106" t="s">
        <v>1321</v>
      </c>
      <c r="U30" s="1107">
        <f t="shared" si="13"/>
        <v>100</v>
      </c>
      <c r="V30" s="1106" t="s">
        <v>1321</v>
      </c>
      <c r="W30" s="1107">
        <f t="shared" si="14"/>
        <v>100</v>
      </c>
      <c r="X30" s="1045"/>
      <c r="Y30" s="3473"/>
      <c r="Z30" s="1044">
        <f t="shared" si="18"/>
        <v>111</v>
      </c>
      <c r="AA30" s="1044">
        <f t="shared" si="15"/>
        <v>1</v>
      </c>
      <c r="AB30" s="1044">
        <f t="shared" si="16"/>
        <v>1</v>
      </c>
      <c r="AC30" s="1044">
        <f t="shared" si="17"/>
        <v>1</v>
      </c>
    </row>
    <row r="31" spans="1:29" ht="15">
      <c r="A31" s="1096"/>
      <c r="B31" s="1245">
        <v>111</v>
      </c>
      <c r="C31" s="1098"/>
      <c r="D31" s="1099">
        <v>100</v>
      </c>
      <c r="E31" s="1098"/>
      <c r="F31" s="1099">
        <f>SUMIF(98:98,E31,99:99)-SUMIF(98:98,C31,99:99)+100</f>
        <v>100</v>
      </c>
      <c r="G31" s="1858"/>
      <c r="H31" s="1099">
        <f>SUMIF(98:98,G31,99:99)-SUMIF(98:98,C31,99:99)+100</f>
        <v>100</v>
      </c>
      <c r="I31" s="1098"/>
      <c r="J31" s="1099">
        <f>SUMIF(98:98,I31,99:99)-SUMIF(98:98,C31,99:99)+100</f>
        <v>100</v>
      </c>
      <c r="K31" s="1852"/>
      <c r="L31" s="1095"/>
      <c r="M31" s="1041"/>
      <c r="N31" s="1041"/>
      <c r="O31" s="1041"/>
      <c r="P31" s="3467"/>
      <c r="Q31" s="704">
        <f t="shared" si="11"/>
        <v>111</v>
      </c>
      <c r="R31" s="1106" t="s">
        <v>1321</v>
      </c>
      <c r="S31" s="1107">
        <f t="shared" si="12"/>
        <v>100</v>
      </c>
      <c r="T31" s="1106" t="s">
        <v>1321</v>
      </c>
      <c r="U31" s="1107">
        <f t="shared" si="13"/>
        <v>100</v>
      </c>
      <c r="V31" s="1106" t="s">
        <v>1321</v>
      </c>
      <c r="W31" s="1107">
        <f t="shared" si="14"/>
        <v>100</v>
      </c>
      <c r="X31" s="1045"/>
      <c r="Y31" s="3473"/>
      <c r="Z31" s="1044">
        <f t="shared" si="18"/>
        <v>111</v>
      </c>
      <c r="AA31" s="1044">
        <f t="shared" si="15"/>
        <v>1</v>
      </c>
      <c r="AB31" s="1044">
        <f t="shared" si="16"/>
        <v>1</v>
      </c>
      <c r="AC31" s="1044">
        <f t="shared" si="17"/>
        <v>1</v>
      </c>
    </row>
    <row r="32" spans="1:29" ht="15">
      <c r="A32" s="1100" t="s">
        <v>1346</v>
      </c>
      <c r="B32" s="1071" t="s">
        <v>1347</v>
      </c>
      <c r="C32" s="1399"/>
      <c r="D32" s="1037">
        <v>100</v>
      </c>
      <c r="E32" s="1859"/>
      <c r="F32" s="1182">
        <f>SUMIF(100:100,E32,101:101)-SUMIF(100:100,C32,101:101)+100</f>
        <v>100</v>
      </c>
      <c r="G32" s="1399"/>
      <c r="H32" s="1037">
        <f>SUMIF(100:100,G32,101:101)-SUMIF(100:100,C32,101:101)+100</f>
        <v>100</v>
      </c>
      <c r="I32" s="1859"/>
      <c r="J32" s="705">
        <f>SUMIF(100:100,I32,101:101)-SUMIF(100:100,C32,101:101)+100</f>
        <v>100</v>
      </c>
      <c r="K32" s="1851"/>
      <c r="L32" s="1095"/>
      <c r="M32" s="1041"/>
      <c r="N32" s="1041"/>
      <c r="O32" s="1041"/>
      <c r="P32" s="3468" t="s">
        <v>1349</v>
      </c>
      <c r="Q32" s="704" t="str">
        <f t="shared" si="11"/>
        <v>建筑类型</v>
      </c>
      <c r="R32" s="1106" t="s">
        <v>1321</v>
      </c>
      <c r="S32" s="1107">
        <f t="shared" si="12"/>
        <v>100</v>
      </c>
      <c r="T32" s="1106" t="s">
        <v>1321</v>
      </c>
      <c r="U32" s="1107">
        <f t="shared" si="13"/>
        <v>100</v>
      </c>
      <c r="V32" s="1106" t="s">
        <v>1321</v>
      </c>
      <c r="W32" s="1107">
        <f t="shared" si="14"/>
        <v>100</v>
      </c>
      <c r="X32" s="1045"/>
      <c r="Y32" s="3474" t="s">
        <v>1349</v>
      </c>
      <c r="Z32" s="1044" t="str">
        <f t="shared" si="18"/>
        <v>建筑类型</v>
      </c>
      <c r="AA32" s="1044">
        <f t="shared" si="15"/>
        <v>1</v>
      </c>
      <c r="AB32" s="1044">
        <f t="shared" si="16"/>
        <v>1</v>
      </c>
      <c r="AC32" s="1044">
        <f t="shared" si="17"/>
        <v>1</v>
      </c>
    </row>
    <row r="33" spans="1:29" s="1010" customFormat="1" ht="15">
      <c r="A33" s="1156"/>
      <c r="B33" s="1076" t="s">
        <v>1350</v>
      </c>
      <c r="C33" s="1391"/>
      <c r="D33" s="1078">
        <v>100</v>
      </c>
      <c r="E33" s="1085"/>
      <c r="F33" s="1076" t="e">
        <f>LOOKUP(E33,103:103,104:104)-LOOKUP(C33,103:103,104:104)+100</f>
        <v>#N/A</v>
      </c>
      <c r="G33" s="1084"/>
      <c r="H33" s="1078" t="e">
        <f>LOOKUP(G33,103:103,104:104)-LOOKUP(C33,103:103,104:104)+100</f>
        <v>#N/A</v>
      </c>
      <c r="I33" s="1085"/>
      <c r="J33" s="1078" t="e">
        <f>LOOKUP(I33,103:103,104:104)-LOOKUP(C33,103:103,104:104)+100</f>
        <v>#N/A</v>
      </c>
      <c r="K33" s="1852"/>
      <c r="L33" s="1087"/>
      <c r="M33" s="1142"/>
      <c r="N33" s="1142"/>
      <c r="O33" s="1142"/>
      <c r="P33" s="3469"/>
      <c r="Q33" s="1403" t="str">
        <f t="shared" si="11"/>
        <v>项目建筑规模</v>
      </c>
      <c r="R33" s="1144" t="s">
        <v>1321</v>
      </c>
      <c r="S33" s="1145" t="e">
        <f t="shared" si="12"/>
        <v>#N/A</v>
      </c>
      <c r="T33" s="1144" t="s">
        <v>1321</v>
      </c>
      <c r="U33" s="1145" t="e">
        <f t="shared" si="13"/>
        <v>#N/A</v>
      </c>
      <c r="V33" s="1144" t="s">
        <v>1321</v>
      </c>
      <c r="W33" s="1145" t="e">
        <f t="shared" si="14"/>
        <v>#N/A</v>
      </c>
      <c r="X33" s="1146"/>
      <c r="Y33" s="3474"/>
      <c r="Z33" s="1147" t="str">
        <f t="shared" si="18"/>
        <v>项目建筑规模</v>
      </c>
      <c r="AA33" s="1044" t="e">
        <f t="shared" si="15"/>
        <v>#N/A</v>
      </c>
      <c r="AB33" s="1044" t="e">
        <f t="shared" si="16"/>
        <v>#N/A</v>
      </c>
      <c r="AC33" s="1044" t="e">
        <f t="shared" si="17"/>
        <v>#N/A</v>
      </c>
    </row>
    <row r="34" spans="1:29" ht="15">
      <c r="A34" s="1151"/>
      <c r="B34" s="1076" t="s">
        <v>1351</v>
      </c>
      <c r="C34" s="1404"/>
      <c r="D34" s="705">
        <v>100</v>
      </c>
      <c r="E34" s="1860"/>
      <c r="F34" s="1182">
        <f>SUMIF(105:105,E34,106:106)-SUMIF(105:105,C34,106:106)+100</f>
        <v>100</v>
      </c>
      <c r="G34" s="1404"/>
      <c r="H34" s="705">
        <f>SUMIF(105:105,G34,106:106)-SUMIF(105:105,C34,106:106)+100</f>
        <v>100</v>
      </c>
      <c r="I34" s="1860"/>
      <c r="J34" s="705">
        <f>SUMIF(105:105,I34,106:106)-SUMIF(105:105,C34,106:106)+100</f>
        <v>100</v>
      </c>
      <c r="K34" s="1851"/>
      <c r="L34" s="1095"/>
      <c r="M34" s="1041"/>
      <c r="N34" s="1041"/>
      <c r="O34" s="1041"/>
      <c r="P34" s="3469"/>
      <c r="Q34" s="704" t="str">
        <f t="shared" si="11"/>
        <v>建筑结构</v>
      </c>
      <c r="R34" s="1106" t="s">
        <v>1321</v>
      </c>
      <c r="S34" s="1107">
        <f t="shared" si="12"/>
        <v>100</v>
      </c>
      <c r="T34" s="1106" t="s">
        <v>1321</v>
      </c>
      <c r="U34" s="1107">
        <f t="shared" si="13"/>
        <v>100</v>
      </c>
      <c r="V34" s="1106" t="s">
        <v>1321</v>
      </c>
      <c r="W34" s="1107">
        <f t="shared" si="14"/>
        <v>100</v>
      </c>
      <c r="X34" s="1045"/>
      <c r="Y34" s="3474"/>
      <c r="Z34" s="1044" t="str">
        <f t="shared" si="18"/>
        <v>建筑结构</v>
      </c>
      <c r="AA34" s="1044">
        <f t="shared" si="15"/>
        <v>1</v>
      </c>
      <c r="AB34" s="1044">
        <f t="shared" si="16"/>
        <v>1</v>
      </c>
      <c r="AC34" s="1044">
        <f t="shared" si="17"/>
        <v>1</v>
      </c>
    </row>
    <row r="35" spans="1:29" ht="15">
      <c r="A35" s="1151"/>
      <c r="B35" s="1076" t="s">
        <v>1661</v>
      </c>
      <c r="C35" s="1152"/>
      <c r="D35" s="705">
        <v>100</v>
      </c>
      <c r="E35" s="1856"/>
      <c r="F35" s="1182">
        <f>SUMIF(107:107,E35,108:108)-SUMIF(107:107,C35,108:108)+100</f>
        <v>100</v>
      </c>
      <c r="G35" s="1152"/>
      <c r="H35" s="705">
        <f>SUMIF(107:107,G35,108:108)-SUMIF(107:107,C35,108:108)+100</f>
        <v>100</v>
      </c>
      <c r="I35" s="1856"/>
      <c r="J35" s="705">
        <f>SUMIF(107:107,I35,108:108)-SUMIF(107:107,C35,108:108)+100</f>
        <v>100</v>
      </c>
      <c r="K35" s="1851"/>
      <c r="L35" s="1095"/>
      <c r="M35" s="1041"/>
      <c r="N35" s="1041"/>
      <c r="O35" s="1041"/>
      <c r="P35" s="3469"/>
      <c r="Q35" s="704" t="str">
        <f t="shared" si="11"/>
        <v>建筑品质</v>
      </c>
      <c r="R35" s="1106" t="s">
        <v>1321</v>
      </c>
      <c r="S35" s="1107">
        <f t="shared" si="12"/>
        <v>100</v>
      </c>
      <c r="T35" s="1106" t="s">
        <v>1321</v>
      </c>
      <c r="U35" s="1107">
        <f t="shared" si="13"/>
        <v>100</v>
      </c>
      <c r="V35" s="1106" t="s">
        <v>1321</v>
      </c>
      <c r="W35" s="1107">
        <f t="shared" si="14"/>
        <v>100</v>
      </c>
      <c r="X35" s="1045"/>
      <c r="Y35" s="3474"/>
      <c r="Z35" s="1044" t="str">
        <f t="shared" si="18"/>
        <v>建筑品质</v>
      </c>
      <c r="AA35" s="1044">
        <f t="shared" si="15"/>
        <v>1</v>
      </c>
      <c r="AB35" s="1044">
        <f t="shared" si="16"/>
        <v>1</v>
      </c>
      <c r="AC35" s="1044">
        <f t="shared" si="17"/>
        <v>1</v>
      </c>
    </row>
    <row r="36" spans="1:29" ht="15">
      <c r="A36" s="1151"/>
      <c r="B36" s="1076" t="s">
        <v>1352</v>
      </c>
      <c r="C36" s="1152"/>
      <c r="D36" s="705">
        <v>100</v>
      </c>
      <c r="E36" s="1856"/>
      <c r="F36" s="1182">
        <f>SUMIF(109:109,E36,110:110)-SUMIF(109:109,C36,110:110)+100</f>
        <v>100</v>
      </c>
      <c r="G36" s="1152"/>
      <c r="H36" s="705">
        <f>SUMIF(109:109,G36,110:110)-SUMIF(109:109,C36,110:110)+100</f>
        <v>100</v>
      </c>
      <c r="I36" s="1856"/>
      <c r="J36" s="705">
        <f>SUMIF(109:109,I36,110:110)-SUMIF(109:109,C36,110:110)+100</f>
        <v>100</v>
      </c>
      <c r="K36" s="1851"/>
      <c r="L36" s="1095"/>
      <c r="M36" s="1041"/>
      <c r="N36" s="1041"/>
      <c r="O36" s="1041"/>
      <c r="P36" s="3469"/>
      <c r="Q36" s="704" t="str">
        <f t="shared" si="11"/>
        <v>公共部分装修</v>
      </c>
      <c r="R36" s="1106" t="s">
        <v>1321</v>
      </c>
      <c r="S36" s="1107">
        <f t="shared" si="12"/>
        <v>100</v>
      </c>
      <c r="T36" s="1106" t="s">
        <v>1321</v>
      </c>
      <c r="U36" s="1107">
        <f t="shared" si="13"/>
        <v>100</v>
      </c>
      <c r="V36" s="1106" t="s">
        <v>1321</v>
      </c>
      <c r="W36" s="1107">
        <f t="shared" si="14"/>
        <v>100</v>
      </c>
      <c r="X36" s="1045"/>
      <c r="Y36" s="3474"/>
      <c r="Z36" s="1044" t="str">
        <f t="shared" si="18"/>
        <v>公共部分装修</v>
      </c>
      <c r="AA36" s="1044">
        <f t="shared" si="15"/>
        <v>1</v>
      </c>
      <c r="AB36" s="1044">
        <f t="shared" si="16"/>
        <v>1</v>
      </c>
      <c r="AC36" s="1044">
        <f t="shared" si="17"/>
        <v>1</v>
      </c>
    </row>
    <row r="37" spans="1:29" s="1008" customFormat="1" ht="15">
      <c r="A37" s="1153"/>
      <c r="B37" s="1076" t="s">
        <v>829</v>
      </c>
      <c r="C37" s="1400"/>
      <c r="D37" s="1078">
        <v>100</v>
      </c>
      <c r="E37" s="1400"/>
      <c r="F37" s="1076" t="e">
        <f>LOOKUP(E37,112:112,113:113)-LOOKUP(C37,112:112,113:113)+100</f>
        <v>#N/A</v>
      </c>
      <c r="G37" s="1402"/>
      <c r="H37" s="1078" t="e">
        <f>LOOKUP(G37,112:112,113:113)-LOOKUP(C37,112:112,113:113)+100</f>
        <v>#N/A</v>
      </c>
      <c r="I37" s="1401"/>
      <c r="J37" s="1078" t="e">
        <f>LOOKUP(I37,112:112,113:113)-LOOKUP(C37,112:112,113:113)+100</f>
        <v>#N/A</v>
      </c>
      <c r="K37" s="1851"/>
      <c r="L37" s="1061"/>
      <c r="M37" s="1062"/>
      <c r="N37" s="1062"/>
      <c r="O37" s="1062"/>
      <c r="P37" s="3469"/>
      <c r="Q37" s="808" t="str">
        <f t="shared" si="11"/>
        <v>成新度</v>
      </c>
      <c r="R37" s="1064" t="s">
        <v>1321</v>
      </c>
      <c r="S37" s="1065" t="e">
        <f t="shared" si="12"/>
        <v>#N/A</v>
      </c>
      <c r="T37" s="1064" t="s">
        <v>1321</v>
      </c>
      <c r="U37" s="1065" t="e">
        <f t="shared" si="13"/>
        <v>#N/A</v>
      </c>
      <c r="V37" s="1064" t="s">
        <v>1321</v>
      </c>
      <c r="W37" s="1065" t="e">
        <f t="shared" si="14"/>
        <v>#N/A</v>
      </c>
      <c r="X37" s="1066"/>
      <c r="Y37" s="3474"/>
      <c r="Z37" s="1068" t="str">
        <f t="shared" si="18"/>
        <v>成新度</v>
      </c>
      <c r="AA37" s="1068" t="e">
        <f t="shared" si="15"/>
        <v>#N/A</v>
      </c>
      <c r="AB37" s="1068" t="e">
        <f t="shared" si="16"/>
        <v>#N/A</v>
      </c>
      <c r="AC37" s="1068" t="e">
        <f t="shared" si="17"/>
        <v>#N/A</v>
      </c>
    </row>
    <row r="38" spans="1:29" ht="15">
      <c r="A38" s="1151"/>
      <c r="B38" s="1076" t="s">
        <v>1356</v>
      </c>
      <c r="C38" s="1152"/>
      <c r="D38" s="705">
        <v>100</v>
      </c>
      <c r="E38" s="1856"/>
      <c r="F38" s="1182">
        <f>SUMIF(114:114,E38,115:115)-SUMIF(114:114,C38,115:115)+100</f>
        <v>100</v>
      </c>
      <c r="G38" s="1152"/>
      <c r="H38" s="705">
        <f>SUMIF(114:114,G38,115:115)-SUMIF(114:114,C38,115:115)+100</f>
        <v>100</v>
      </c>
      <c r="I38" s="1856"/>
      <c r="J38" s="705">
        <f>SUMIF(114:114,I38,115:115)-SUMIF(114:114,C38,115:115)+100</f>
        <v>100</v>
      </c>
      <c r="K38" s="1851"/>
      <c r="L38" s="1095"/>
      <c r="M38" s="1041"/>
      <c r="N38" s="1041"/>
      <c r="O38" s="1041"/>
      <c r="P38" s="3469" t="s">
        <v>1349</v>
      </c>
      <c r="Q38" s="704" t="str">
        <f t="shared" si="11"/>
        <v>物业管理</v>
      </c>
      <c r="R38" s="1106" t="s">
        <v>1321</v>
      </c>
      <c r="S38" s="1107">
        <f t="shared" si="12"/>
        <v>100</v>
      </c>
      <c r="T38" s="1106" t="s">
        <v>1321</v>
      </c>
      <c r="U38" s="1107">
        <f t="shared" si="13"/>
        <v>100</v>
      </c>
      <c r="V38" s="1106" t="s">
        <v>1321</v>
      </c>
      <c r="W38" s="1107">
        <f t="shared" si="14"/>
        <v>100</v>
      </c>
      <c r="X38" s="1045"/>
      <c r="Y38" s="3474" t="s">
        <v>1349</v>
      </c>
      <c r="Z38" s="1044" t="str">
        <f t="shared" si="18"/>
        <v>物业管理</v>
      </c>
      <c r="AA38" s="1044">
        <f t="shared" si="15"/>
        <v>1</v>
      </c>
      <c r="AB38" s="1044">
        <f t="shared" si="16"/>
        <v>1</v>
      </c>
      <c r="AC38" s="1044">
        <f t="shared" si="17"/>
        <v>1</v>
      </c>
    </row>
    <row r="39" spans="1:29" ht="15">
      <c r="A39" s="1151"/>
      <c r="B39" s="1076" t="s">
        <v>1358</v>
      </c>
      <c r="C39" s="1152"/>
      <c r="D39" s="705">
        <v>100</v>
      </c>
      <c r="E39" s="1856"/>
      <c r="F39" s="1182">
        <f>SUMIF(116:116,E39,117:117)-SUMIF(116:116,C39,117:117)+100</f>
        <v>100</v>
      </c>
      <c r="G39" s="1152"/>
      <c r="H39" s="705">
        <f>SUMIF(116:116,G39,117:117)-SUMIF(116:116,C39,117:117)+100</f>
        <v>100</v>
      </c>
      <c r="I39" s="1856"/>
      <c r="J39" s="705">
        <f>SUMIF(116:116,I39,117:117)-SUMIF(116:116,C39,117:117)+100</f>
        <v>100</v>
      </c>
      <c r="K39" s="1851"/>
      <c r="L39" s="1095"/>
      <c r="M39" s="1041"/>
      <c r="N39" s="1041"/>
      <c r="O39" s="1041"/>
      <c r="P39" s="3469"/>
      <c r="Q39" s="704" t="str">
        <f t="shared" si="11"/>
        <v>市政基础设施</v>
      </c>
      <c r="R39" s="1106" t="s">
        <v>1321</v>
      </c>
      <c r="S39" s="1107">
        <f t="shared" si="12"/>
        <v>100</v>
      </c>
      <c r="T39" s="1106" t="s">
        <v>1321</v>
      </c>
      <c r="U39" s="1107">
        <f t="shared" si="13"/>
        <v>100</v>
      </c>
      <c r="V39" s="1106" t="s">
        <v>1321</v>
      </c>
      <c r="W39" s="1107">
        <f t="shared" si="14"/>
        <v>100</v>
      </c>
      <c r="X39" s="1045"/>
      <c r="Y39" s="3474"/>
      <c r="Z39" s="1044" t="str">
        <f t="shared" si="18"/>
        <v>市政基础设施</v>
      </c>
      <c r="AA39" s="1044">
        <f t="shared" si="15"/>
        <v>1</v>
      </c>
      <c r="AB39" s="1044">
        <f t="shared" si="16"/>
        <v>1</v>
      </c>
      <c r="AC39" s="1044">
        <f t="shared" si="17"/>
        <v>1</v>
      </c>
    </row>
    <row r="40" spans="1:29" ht="15">
      <c r="A40" s="1151"/>
      <c r="B40" s="1076" t="s">
        <v>1662</v>
      </c>
      <c r="C40" s="1152"/>
      <c r="D40" s="705">
        <v>100</v>
      </c>
      <c r="E40" s="1856"/>
      <c r="F40" s="1182">
        <f>SUMIF(118:118,E40,119:119)-SUMIF(118:118,C40,119:119)+100</f>
        <v>100</v>
      </c>
      <c r="G40" s="1152"/>
      <c r="H40" s="705">
        <f>SUMIF(118:118,G40,119:119)-SUMIF(118:118,C40,119:119)+100</f>
        <v>100</v>
      </c>
      <c r="I40" s="1856"/>
      <c r="J40" s="705">
        <f>SUMIF(118:118,I40,119:119)-SUMIF(118:118,C40,119:119)+100</f>
        <v>100</v>
      </c>
      <c r="K40" s="1851"/>
      <c r="L40" s="1095"/>
      <c r="M40" s="1041"/>
      <c r="N40" s="1041"/>
      <c r="O40" s="1041"/>
      <c r="P40" s="3469"/>
      <c r="Q40" s="704" t="str">
        <f t="shared" si="11"/>
        <v>房型</v>
      </c>
      <c r="R40" s="1106" t="s">
        <v>1321</v>
      </c>
      <c r="S40" s="1107">
        <f t="shared" si="12"/>
        <v>100</v>
      </c>
      <c r="T40" s="1106" t="s">
        <v>1321</v>
      </c>
      <c r="U40" s="1107">
        <f t="shared" si="13"/>
        <v>100</v>
      </c>
      <c r="V40" s="1106" t="s">
        <v>1321</v>
      </c>
      <c r="W40" s="1107">
        <f t="shared" si="14"/>
        <v>100</v>
      </c>
      <c r="X40" s="1045"/>
      <c r="Y40" s="3474"/>
      <c r="Z40" s="1044" t="str">
        <f t="shared" si="18"/>
        <v>房型</v>
      </c>
      <c r="AA40" s="1044">
        <f t="shared" si="15"/>
        <v>1</v>
      </c>
      <c r="AB40" s="1044">
        <f t="shared" si="16"/>
        <v>1</v>
      </c>
      <c r="AC40" s="1044">
        <f t="shared" si="17"/>
        <v>1</v>
      </c>
    </row>
    <row r="41" spans="1:29" s="1010" customFormat="1" ht="28.5">
      <c r="A41" s="1156"/>
      <c r="B41" s="1076" t="s">
        <v>1663</v>
      </c>
      <c r="C41" s="1391"/>
      <c r="D41" s="1078">
        <v>100</v>
      </c>
      <c r="E41" s="1085"/>
      <c r="F41" s="1076">
        <f>SUMIF(120:120,E41,121:121)-SUMIF(120:120,C41,121:121)+100</f>
        <v>100</v>
      </c>
      <c r="G41" s="1084"/>
      <c r="H41" s="1078">
        <f>SUMIF(120:120,G41,121:121)-SUMIF(120:120,C41,121:121)+100</f>
        <v>100</v>
      </c>
      <c r="I41" s="1134"/>
      <c r="J41" s="705">
        <f>SUMIF(120:120,I41,121:121)-SUMIF(120:120,C41,121:121)+100</f>
        <v>100</v>
      </c>
      <c r="K41" s="1852"/>
      <c r="L41" s="1087"/>
      <c r="M41" s="1142"/>
      <c r="N41" s="1142"/>
      <c r="O41" s="1142"/>
      <c r="P41" s="3469"/>
      <c r="Q41" s="1403" t="str">
        <f t="shared" si="11"/>
        <v>单套/主力户型建筑面积</v>
      </c>
      <c r="R41" s="1144" t="s">
        <v>1321</v>
      </c>
      <c r="S41" s="1145">
        <f t="shared" si="12"/>
        <v>100</v>
      </c>
      <c r="T41" s="1144" t="s">
        <v>1321</v>
      </c>
      <c r="U41" s="1145">
        <f t="shared" si="13"/>
        <v>100</v>
      </c>
      <c r="V41" s="1144" t="s">
        <v>1321</v>
      </c>
      <c r="W41" s="1145">
        <f t="shared" si="14"/>
        <v>100</v>
      </c>
      <c r="X41" s="1146"/>
      <c r="Y41" s="3474"/>
      <c r="Z41" s="1147" t="str">
        <f t="shared" si="18"/>
        <v>单套/主力户型建筑面积</v>
      </c>
      <c r="AA41" s="1044">
        <f t="shared" si="15"/>
        <v>1</v>
      </c>
      <c r="AB41" s="1044">
        <f t="shared" si="16"/>
        <v>1</v>
      </c>
      <c r="AC41" s="1044">
        <f t="shared" si="17"/>
        <v>1</v>
      </c>
    </row>
    <row r="42" spans="1:29" ht="15">
      <c r="A42" s="1151"/>
      <c r="B42" s="1076" t="s">
        <v>1362</v>
      </c>
      <c r="C42" s="1152"/>
      <c r="D42" s="705">
        <v>100</v>
      </c>
      <c r="E42" s="1856"/>
      <c r="F42" s="1182">
        <f>SUMIF(122:122,E42,123:123)-SUMIF(122:122,C42,123:123)+100</f>
        <v>100</v>
      </c>
      <c r="G42" s="1152"/>
      <c r="H42" s="705">
        <f>SUMIF(122:122,G42,123:123)-SUMIF(122:122,C42,123:123)+100</f>
        <v>100</v>
      </c>
      <c r="I42" s="1856"/>
      <c r="J42" s="705">
        <f>SUMIF(122:122,I42,123:123)-SUMIF(122:122,C42,123:123)+100</f>
        <v>100</v>
      </c>
      <c r="K42" s="1851"/>
      <c r="L42" s="1095"/>
      <c r="M42" s="1041"/>
      <c r="N42" s="1041"/>
      <c r="O42" s="1041"/>
      <c r="P42" s="3469"/>
      <c r="Q42" s="704" t="str">
        <f t="shared" si="11"/>
        <v>内部装修</v>
      </c>
      <c r="R42" s="1106" t="s">
        <v>1321</v>
      </c>
      <c r="S42" s="1107">
        <f t="shared" si="12"/>
        <v>100</v>
      </c>
      <c r="T42" s="1106" t="s">
        <v>1321</v>
      </c>
      <c r="U42" s="1107">
        <f t="shared" si="13"/>
        <v>100</v>
      </c>
      <c r="V42" s="1106" t="s">
        <v>1321</v>
      </c>
      <c r="W42" s="1107">
        <f t="shared" si="14"/>
        <v>100</v>
      </c>
      <c r="X42" s="1045"/>
      <c r="Y42" s="3474"/>
      <c r="Z42" s="1044" t="str">
        <f t="shared" si="18"/>
        <v>内部装修</v>
      </c>
      <c r="AA42" s="1044">
        <f t="shared" si="15"/>
        <v>1</v>
      </c>
      <c r="AB42" s="1044">
        <f t="shared" si="16"/>
        <v>1</v>
      </c>
      <c r="AC42" s="1044">
        <f t="shared" si="17"/>
        <v>1</v>
      </c>
    </row>
    <row r="43" spans="1:29" ht="15">
      <c r="A43" s="1151"/>
      <c r="B43" s="1076" t="s">
        <v>1363</v>
      </c>
      <c r="C43" s="1152"/>
      <c r="D43" s="705">
        <v>100</v>
      </c>
      <c r="E43" s="1856"/>
      <c r="F43" s="1182">
        <f>SUMIF(124:124,E43,125:125)-SUMIF(124:124,C43,125:125)+100</f>
        <v>100</v>
      </c>
      <c r="G43" s="1152"/>
      <c r="H43" s="705">
        <f>SUMIF(124:124,G43,125:125)-SUMIF(124:124,C43,125:125)+100</f>
        <v>100</v>
      </c>
      <c r="I43" s="1856"/>
      <c r="J43" s="705">
        <f>SUMIF(124:124,I43,125:125)-SUMIF(124:124,C43,125:125)+100</f>
        <v>100</v>
      </c>
      <c r="K43" s="1851"/>
      <c r="L43" s="1095"/>
      <c r="M43" s="1041"/>
      <c r="N43" s="1041"/>
      <c r="O43" s="1041"/>
      <c r="P43" s="3469"/>
      <c r="Q43" s="704" t="str">
        <f t="shared" si="11"/>
        <v>内部装修维护情况</v>
      </c>
      <c r="R43" s="1106" t="s">
        <v>1321</v>
      </c>
      <c r="S43" s="1107">
        <f t="shared" si="12"/>
        <v>100</v>
      </c>
      <c r="T43" s="1106" t="s">
        <v>1321</v>
      </c>
      <c r="U43" s="1107">
        <f t="shared" si="13"/>
        <v>100</v>
      </c>
      <c r="V43" s="1106" t="s">
        <v>1321</v>
      </c>
      <c r="W43" s="1107">
        <f t="shared" si="14"/>
        <v>100</v>
      </c>
      <c r="X43" s="1045"/>
      <c r="Y43" s="3474"/>
      <c r="Z43" s="1044" t="str">
        <f t="shared" si="18"/>
        <v>内部装修维护情况</v>
      </c>
      <c r="AA43" s="1044">
        <f t="shared" si="15"/>
        <v>1</v>
      </c>
      <c r="AB43" s="1044">
        <f t="shared" si="16"/>
        <v>1</v>
      </c>
      <c r="AC43" s="1044">
        <f t="shared" si="17"/>
        <v>1</v>
      </c>
    </row>
    <row r="44" spans="1:29" s="1008" customFormat="1" ht="15">
      <c r="A44" s="1153"/>
      <c r="B44" s="1245">
        <v>111</v>
      </c>
      <c r="C44" s="1391"/>
      <c r="D44" s="1078">
        <v>100</v>
      </c>
      <c r="E44" s="1391"/>
      <c r="F44" s="1076">
        <f>SUMIF(126:126,E44,127:127)-SUMIF(126:126,C44,127:127)+100</f>
        <v>100</v>
      </c>
      <c r="G44" s="1391"/>
      <c r="H44" s="1078">
        <f>SUMIF(126:126,G44,127:127)-SUMIF(126:126,C44,127:127)+100</f>
        <v>100</v>
      </c>
      <c r="I44" s="1391"/>
      <c r="J44" s="1078">
        <f>SUMIF(126:126,I44,127:127)-SUMIF(126:126,C44,127:127)+100</f>
        <v>100</v>
      </c>
      <c r="K44" s="1852"/>
      <c r="L44" s="1061"/>
      <c r="M44" s="1062"/>
      <c r="N44" s="1062"/>
      <c r="O44" s="1062"/>
      <c r="P44" s="3469"/>
      <c r="Q44" s="808">
        <f t="shared" si="11"/>
        <v>111</v>
      </c>
      <c r="R44" s="1064" t="s">
        <v>1321</v>
      </c>
      <c r="S44" s="1065">
        <f t="shared" si="12"/>
        <v>100</v>
      </c>
      <c r="T44" s="1064" t="s">
        <v>1321</v>
      </c>
      <c r="U44" s="1065">
        <f t="shared" si="13"/>
        <v>100</v>
      </c>
      <c r="V44" s="1064" t="s">
        <v>1321</v>
      </c>
      <c r="W44" s="1065">
        <f t="shared" si="14"/>
        <v>100</v>
      </c>
      <c r="X44" s="1066"/>
      <c r="Y44" s="3474"/>
      <c r="Z44" s="1068">
        <f t="shared" si="18"/>
        <v>111</v>
      </c>
      <c r="AA44" s="1068">
        <f t="shared" si="15"/>
        <v>1</v>
      </c>
      <c r="AB44" s="1068">
        <f t="shared" si="16"/>
        <v>1</v>
      </c>
      <c r="AC44" s="1068">
        <f t="shared" si="17"/>
        <v>1</v>
      </c>
    </row>
    <row r="45" spans="1:29" ht="15">
      <c r="A45" s="1151"/>
      <c r="B45" s="1245">
        <v>111</v>
      </c>
      <c r="C45" s="1094"/>
      <c r="D45" s="705">
        <v>100</v>
      </c>
      <c r="E45" s="1094"/>
      <c r="F45" s="1182">
        <f>SUMIF(128:128,E45,129:129)-SUMIF(128:128,C45,129:129)+100</f>
        <v>100</v>
      </c>
      <c r="G45" s="1094"/>
      <c r="H45" s="705">
        <f>SUMIF(128:128,G45,129:129)-SUMIF(128:128,C45,129:129)+100</f>
        <v>100</v>
      </c>
      <c r="I45" s="1094"/>
      <c r="J45" s="705">
        <f>SUMIF(128:128,I45,129:129)-SUMIF(128:128,C45,129:129)+100</f>
        <v>100</v>
      </c>
      <c r="K45" s="1852"/>
      <c r="L45" s="1095"/>
      <c r="M45" s="1041"/>
      <c r="N45" s="1041"/>
      <c r="O45" s="1041"/>
      <c r="P45" s="3469"/>
      <c r="Q45" s="704">
        <f t="shared" si="11"/>
        <v>111</v>
      </c>
      <c r="R45" s="1106" t="s">
        <v>1321</v>
      </c>
      <c r="S45" s="1107">
        <f t="shared" si="12"/>
        <v>100</v>
      </c>
      <c r="T45" s="1106" t="s">
        <v>1321</v>
      </c>
      <c r="U45" s="1107">
        <f t="shared" si="13"/>
        <v>100</v>
      </c>
      <c r="V45" s="1106" t="s">
        <v>1321</v>
      </c>
      <c r="W45" s="1107">
        <f t="shared" si="14"/>
        <v>100</v>
      </c>
      <c r="X45" s="1045"/>
      <c r="Y45" s="3474"/>
      <c r="Z45" s="1044">
        <f t="shared" si="18"/>
        <v>111</v>
      </c>
      <c r="AA45" s="1044">
        <f t="shared" si="15"/>
        <v>1</v>
      </c>
      <c r="AB45" s="1044">
        <f t="shared" si="16"/>
        <v>1</v>
      </c>
      <c r="AC45" s="1044">
        <f t="shared" si="17"/>
        <v>1</v>
      </c>
    </row>
    <row r="46" spans="1:29" ht="15">
      <c r="A46" s="1406"/>
      <c r="B46" s="1097">
        <v>111</v>
      </c>
      <c r="C46" s="1098"/>
      <c r="D46" s="1099">
        <v>100</v>
      </c>
      <c r="E46" s="1098"/>
      <c r="F46" s="1407">
        <f>SUMIF(130:130,E46,131:131)-SUMIF(130:130,C46,131:131)+100</f>
        <v>100</v>
      </c>
      <c r="G46" s="1098"/>
      <c r="H46" s="1099">
        <f>SUMIF(130:130,G46,131:131)-SUMIF(130:130,C46,131:131)+100</f>
        <v>100</v>
      </c>
      <c r="I46" s="1098"/>
      <c r="J46" s="1099">
        <f>SUMIF(130:130,I46,131:131)-SUMIF(130:130,C46,131:131)+100</f>
        <v>100</v>
      </c>
      <c r="K46" s="1852"/>
      <c r="L46" s="1095"/>
      <c r="M46" s="1041"/>
      <c r="N46" s="1041"/>
      <c r="O46" s="1041"/>
      <c r="P46" s="3470"/>
      <c r="Q46" s="704">
        <f t="shared" si="11"/>
        <v>111</v>
      </c>
      <c r="R46" s="1106" t="s">
        <v>1321</v>
      </c>
      <c r="S46" s="1107">
        <f t="shared" si="12"/>
        <v>100</v>
      </c>
      <c r="T46" s="1106" t="s">
        <v>1321</v>
      </c>
      <c r="U46" s="1107">
        <f t="shared" si="13"/>
        <v>100</v>
      </c>
      <c r="V46" s="1106" t="s">
        <v>1321</v>
      </c>
      <c r="W46" s="1107">
        <f t="shared" si="14"/>
        <v>100</v>
      </c>
      <c r="X46" s="1045"/>
      <c r="Y46" s="3475"/>
      <c r="Z46" s="1044">
        <f t="shared" si="18"/>
        <v>111</v>
      </c>
      <c r="AA46" s="1044">
        <f t="shared" si="15"/>
        <v>1</v>
      </c>
      <c r="AB46" s="1044">
        <f t="shared" si="16"/>
        <v>1</v>
      </c>
      <c r="AC46" s="1044">
        <f t="shared" si="17"/>
        <v>1</v>
      </c>
    </row>
    <row r="47" spans="1:29" ht="15">
      <c r="A47" s="1159" t="s">
        <v>1364</v>
      </c>
      <c r="B47" s="1408"/>
      <c r="C47" s="1409" t="s">
        <v>124</v>
      </c>
      <c r="D47" s="1162"/>
      <c r="E47" s="1163"/>
      <c r="F47" s="1164"/>
      <c r="G47" s="1165"/>
      <c r="H47" s="1166"/>
      <c r="I47" s="1163"/>
      <c r="J47" s="1166"/>
      <c r="K47" s="1861"/>
      <c r="L47" s="1168"/>
      <c r="M47" s="1041"/>
      <c r="N47" s="1041"/>
      <c r="O47" s="1041"/>
      <c r="P47" s="3459" t="str">
        <f>A47</f>
        <v>成交单价（元/平方米）</v>
      </c>
      <c r="Q47" s="3459"/>
      <c r="R47" s="3457">
        <f>E47</f>
        <v>0</v>
      </c>
      <c r="S47" s="3457"/>
      <c r="T47" s="3457">
        <f>G47</f>
        <v>0</v>
      </c>
      <c r="U47" s="3457"/>
      <c r="V47" s="3457">
        <f>I47</f>
        <v>0</v>
      </c>
      <c r="W47" s="3457"/>
      <c r="X47" s="1169"/>
      <c r="Y47" s="1170"/>
      <c r="Z47" s="1169"/>
      <c r="AA47" s="1169"/>
      <c r="AB47" s="1169"/>
      <c r="AC47" s="1169"/>
    </row>
    <row r="48" spans="1:29" ht="15">
      <c r="A48" s="1171" t="s">
        <v>1365</v>
      </c>
      <c r="B48" s="1410"/>
      <c r="C48" s="1411" t="e">
        <f>R49</f>
        <v>#DIV/0!</v>
      </c>
      <c r="D48" s="1174" t="s">
        <v>1366</v>
      </c>
      <c r="E48" s="1412" t="e">
        <f>R48</f>
        <v>#DIV/0!</v>
      </c>
      <c r="F48" s="1175"/>
      <c r="G48" s="1411" t="e">
        <f>T48</f>
        <v>#DIV/0!</v>
      </c>
      <c r="H48" s="1175"/>
      <c r="I48" s="1412" t="e">
        <f>V48</f>
        <v>#DIV/0!</v>
      </c>
      <c r="J48" s="1175"/>
      <c r="K48" s="1862">
        <f>F48+H48+J48</f>
        <v>0</v>
      </c>
      <c r="L48" s="1168"/>
      <c r="M48" s="1041"/>
      <c r="N48" s="1041"/>
      <c r="O48" s="1041"/>
      <c r="P48" s="3459" t="str">
        <f>A48</f>
        <v>比较价值（元/平方米）</v>
      </c>
      <c r="Q48" s="3459"/>
      <c r="R48" s="3457" t="e">
        <f>IF(F1="售价",ROUND(PRODUCT(R47,AA7:AA46),0),ROUND(PRODUCT(R47,AA7:AA46),1))</f>
        <v>#DIV/0!</v>
      </c>
      <c r="S48" s="3457"/>
      <c r="T48" s="3457" t="e">
        <f>IF(F1="售价",ROUND(PRODUCT(T47,AB7:AB46),0),ROUND(PRODUCT(T47,AB7:AB46),1))</f>
        <v>#DIV/0!</v>
      </c>
      <c r="U48" s="3457"/>
      <c r="V48" s="3457" t="e">
        <f>IF(F1="售价",ROUND(PRODUCT(V47,AC7:AC46),0),ROUND(PRODUCT(V47,AC7:AC46),1))</f>
        <v>#DIV/0!</v>
      </c>
      <c r="W48" s="3457"/>
      <c r="X48" s="1169"/>
      <c r="Y48" s="1169"/>
      <c r="Z48" s="1169"/>
      <c r="AA48" s="1169"/>
      <c r="AB48" s="1169"/>
      <c r="AC48" s="1169"/>
    </row>
    <row r="49" spans="1:29" ht="15">
      <c r="A49" s="1178" t="s">
        <v>1367</v>
      </c>
      <c r="B49" s="1179"/>
      <c r="C49" s="1863" t="e">
        <f>R49</f>
        <v>#DIV/0!</v>
      </c>
      <c r="D49" s="1050"/>
      <c r="E49" s="1050"/>
      <c r="F49" s="1050"/>
      <c r="G49" s="1050"/>
      <c r="H49" s="1050"/>
      <c r="I49" s="1050"/>
      <c r="J49" s="1050"/>
      <c r="K49" s="1864"/>
      <c r="L49" s="1168"/>
      <c r="M49" s="1041"/>
      <c r="N49" s="1041"/>
      <c r="O49" s="1041"/>
      <c r="P49" s="3499" t="str">
        <f>A49</f>
        <v>估价对象XX用房的比较价值（楼面单价，元/平方米）</v>
      </c>
      <c r="Q49" s="3500"/>
      <c r="R49" s="3501" t="e">
        <f>IF(F1="售价",ROUND(IF(D48="简单平均",AVERAGE(R48:V48),R48*F48+T48*H48+V48*J48),0),ROUND(IF(D48="简单平均",AVERAGE(R48:V48),R48*F48+T48*H48+V48*J48),1))</f>
        <v>#DIV/0!</v>
      </c>
      <c r="S49" s="3501"/>
      <c r="T49" s="3501"/>
      <c r="U49" s="3501"/>
      <c r="V49" s="3501"/>
      <c r="W49" s="3501"/>
      <c r="X49" s="1169"/>
      <c r="Y49" s="1169"/>
      <c r="Z49" s="1169"/>
      <c r="AA49" s="1169"/>
      <c r="AB49" s="1169"/>
      <c r="AC49" s="1169"/>
    </row>
    <row r="50" spans="1:29">
      <c r="A50" s="1041"/>
      <c r="B50" s="1041"/>
      <c r="C50" s="1041"/>
      <c r="D50" s="1041"/>
      <c r="E50" s="1041"/>
      <c r="F50" s="1041"/>
      <c r="G50" s="1183"/>
      <c r="H50" s="1041"/>
      <c r="I50" s="1041"/>
      <c r="J50" s="1041"/>
      <c r="K50" s="1184"/>
      <c r="L50" s="1185"/>
      <c r="M50" s="1041"/>
      <c r="N50" s="1041"/>
      <c r="O50" s="1041"/>
    </row>
    <row r="51" spans="1:29">
      <c r="A51" s="1041"/>
      <c r="B51" s="1041"/>
      <c r="C51" s="1041"/>
      <c r="D51" s="1041"/>
      <c r="E51" s="1041"/>
      <c r="F51" s="1041"/>
      <c r="G51" s="1041"/>
      <c r="H51" s="1041"/>
      <c r="I51" s="1041"/>
      <c r="J51" s="1041"/>
      <c r="K51" s="1184"/>
      <c r="L51" s="1185"/>
      <c r="M51" s="1041"/>
      <c r="N51" s="1041"/>
      <c r="O51" s="1041"/>
    </row>
    <row r="52" spans="1:29" ht="13.5" customHeight="1">
      <c r="A52" s="1041"/>
      <c r="B52" s="1041"/>
      <c r="C52" s="1186" t="s">
        <v>1368</v>
      </c>
      <c r="D52" s="771"/>
      <c r="E52" s="1187" t="e">
        <f>IF(E47&lt;E48,E48/E47-1,E47/E48-1)</f>
        <v>#DIV/0!</v>
      </c>
      <c r="F52" s="1188" t="e">
        <f>IF(OR(E52&gt;=0.3,E52&lt;=-0.3),"超过30%","")</f>
        <v>#DIV/0!</v>
      </c>
      <c r="G52" s="1187" t="e">
        <f>IF(G47&lt;G48,G48/G47-1,G47/G48-1)</f>
        <v>#DIV/0!</v>
      </c>
      <c r="H52" s="1188" t="e">
        <f>IF(OR(G52&gt;=0.3,G52&lt;=-0.3),"超过30%","")</f>
        <v>#DIV/0!</v>
      </c>
      <c r="I52" s="1187" t="e">
        <f>IF(I47&lt;I48,I48/I47-1,I47/I48-1)</f>
        <v>#DIV/0!</v>
      </c>
      <c r="J52" s="1188" t="e">
        <f>IF(OR(I52&gt;=0.3,I52&lt;=-0.3),"超过30%","")</f>
        <v>#DIV/0!</v>
      </c>
      <c r="K52" s="1184"/>
      <c r="L52" s="1185"/>
      <c r="M52" s="1041"/>
      <c r="N52" s="1041"/>
      <c r="O52" s="1041"/>
    </row>
    <row r="53" spans="1:29" ht="13.5" customHeight="1">
      <c r="A53" s="1041"/>
      <c r="B53" s="1041"/>
      <c r="C53" s="1186" t="s">
        <v>1369</v>
      </c>
      <c r="D53" s="770"/>
      <c r="E53" s="1187" t="e">
        <f>IF(E48&lt;G48,G48/E48-1,E48/G48-1)</f>
        <v>#DIV/0!</v>
      </c>
      <c r="F53" s="1188" t="e">
        <f>IF(OR(E53&gt;=0.2,E53&lt;=-0.2),"超过20%","")</f>
        <v>#DIV/0!</v>
      </c>
      <c r="G53" s="1187" t="e">
        <f>IF(G48&lt;I48,I48/G48-1,G48/I48-1)</f>
        <v>#DIV/0!</v>
      </c>
      <c r="H53" s="1188" t="e">
        <f>IF(OR(G53&gt;=0.2,G53&lt;=-0.2),"超过20%","")</f>
        <v>#DIV/0!</v>
      </c>
      <c r="I53" s="1187" t="e">
        <f>IF(I48&lt;E48,E48/I48-1,I48/E48-1)</f>
        <v>#DIV/0!</v>
      </c>
      <c r="J53" s="1188" t="e">
        <f>IF(OR(I53&gt;=0.2,I53&lt;=-0.2),"超过20%","")</f>
        <v>#DIV/0!</v>
      </c>
      <c r="K53" s="1184"/>
      <c r="L53" s="1185"/>
      <c r="M53" s="1041"/>
      <c r="N53" s="1041"/>
      <c r="O53" s="1041"/>
    </row>
    <row r="54" spans="1:29" s="1011" customFormat="1" ht="13.5" customHeight="1">
      <c r="A54" s="1189"/>
      <c r="B54" s="1189"/>
      <c r="C54" s="1186" t="s">
        <v>1370</v>
      </c>
      <c r="D54" s="770"/>
      <c r="E54" s="1187" t="e">
        <f>IF(E47&lt;G47,G47/E47-1,E47/G47-1)</f>
        <v>#DIV/0!</v>
      </c>
      <c r="F54" s="1188" t="e">
        <f>IF(OR(E54&gt;=0.3,E54&lt;=-0.3),"超过30%","")</f>
        <v>#DIV/0!</v>
      </c>
      <c r="G54" s="1187" t="e">
        <f>IF(G47&lt;I47,I47/G47-1,G47/I47-1)</f>
        <v>#DIV/0!</v>
      </c>
      <c r="H54" s="1188" t="e">
        <f>IF(OR(G54&gt;=0.3,G54&lt;=-0.3),"超过30%","")</f>
        <v>#DIV/0!</v>
      </c>
      <c r="I54" s="1187" t="e">
        <f>IF(I47&lt;E47,E47/I47-1,I47/E47-1)</f>
        <v>#DIV/0!</v>
      </c>
      <c r="J54" s="1188" t="e">
        <f>IF(OR(I54&gt;=0.3,I54&lt;=-0.3),"超过30%","")</f>
        <v>#DIV/0!</v>
      </c>
      <c r="K54" s="1190"/>
      <c r="L54" s="1191"/>
      <c r="M54" s="1189"/>
      <c r="N54" s="1189"/>
      <c r="O54" s="1189"/>
      <c r="P54" s="1865"/>
    </row>
    <row r="55" spans="1:29" s="1011" customFormat="1">
      <c r="A55" s="1189"/>
      <c r="B55" s="1192"/>
      <c r="C55" s="1413"/>
      <c r="D55" s="1189"/>
      <c r="E55" s="1189"/>
      <c r="F55" s="1189"/>
      <c r="G55" s="1189"/>
      <c r="H55" s="1189"/>
      <c r="I55" s="1189"/>
      <c r="J55" s="1189"/>
      <c r="K55" s="1190"/>
      <c r="L55" s="1191"/>
      <c r="M55" s="1189"/>
      <c r="N55" s="1189"/>
      <c r="O55" s="1189"/>
      <c r="P55" s="1865"/>
    </row>
    <row r="56" spans="1:29">
      <c r="A56" s="1041"/>
      <c r="B56" s="1192"/>
      <c r="C56" s="1413"/>
      <c r="D56" s="1041"/>
      <c r="E56" s="1041"/>
      <c r="F56" s="1041"/>
      <c r="G56" s="1041"/>
      <c r="H56" s="1041"/>
      <c r="I56" s="1041"/>
      <c r="J56" s="1041"/>
      <c r="K56" s="1184"/>
      <c r="L56" s="1185"/>
      <c r="M56" s="1041"/>
      <c r="N56" s="1041"/>
      <c r="O56" s="1041"/>
    </row>
    <row r="57" spans="1:29" ht="21">
      <c r="A57" s="1230" t="s">
        <v>1371</v>
      </c>
      <c r="B57" s="1169"/>
      <c r="C57" s="1231"/>
      <c r="D57" s="1231"/>
      <c r="E57" s="1231"/>
      <c r="F57" s="1232"/>
      <c r="G57" s="1232"/>
      <c r="H57" s="1231"/>
      <c r="I57" s="1231"/>
      <c r="J57" s="1231"/>
      <c r="K57" s="1363"/>
      <c r="L57" s="1364"/>
      <c r="M57" s="1235"/>
      <c r="N57" s="1235"/>
      <c r="O57" s="1235"/>
      <c r="P57" s="1866"/>
      <c r="Q57" s="1819"/>
    </row>
    <row r="58" spans="1:29" s="1013" customFormat="1" ht="15">
      <c r="A58" s="1414" t="s">
        <v>1319</v>
      </c>
      <c r="B58" s="1415"/>
      <c r="C58" s="1867" t="str">
        <f>YEAR(C7)&amp;"-"&amp;MONTH(C7)</f>
        <v>2025-12</v>
      </c>
      <c r="D58" s="1417">
        <f>EDATE(C58,-1)</f>
        <v>45962</v>
      </c>
      <c r="E58" s="1417">
        <f>EDATE(D58,-1)</f>
        <v>45931</v>
      </c>
      <c r="F58" s="1417">
        <f t="shared" ref="F58:O58" si="19">EDATE(E58,-1)</f>
        <v>45901</v>
      </c>
      <c r="G58" s="1417">
        <f t="shared" si="19"/>
        <v>45870</v>
      </c>
      <c r="H58" s="1417">
        <f t="shared" si="19"/>
        <v>45839</v>
      </c>
      <c r="I58" s="1417">
        <f t="shared" si="19"/>
        <v>45809</v>
      </c>
      <c r="J58" s="1417">
        <f t="shared" si="19"/>
        <v>45778</v>
      </c>
      <c r="K58" s="1417">
        <f t="shared" si="19"/>
        <v>45748</v>
      </c>
      <c r="L58" s="1417">
        <f t="shared" si="19"/>
        <v>45717</v>
      </c>
      <c r="M58" s="1417">
        <f t="shared" si="19"/>
        <v>45689</v>
      </c>
      <c r="N58" s="1417">
        <f t="shared" si="19"/>
        <v>45658</v>
      </c>
      <c r="O58" s="1417">
        <f t="shared" si="19"/>
        <v>45627</v>
      </c>
      <c r="P58" s="1868"/>
    </row>
    <row r="59" spans="1:29" s="1008" customFormat="1" ht="15">
      <c r="A59" s="1123"/>
      <c r="B59" s="1869"/>
      <c r="C59" s="1418">
        <v>100</v>
      </c>
      <c r="D59" s="1870"/>
      <c r="E59" s="1260"/>
      <c r="F59" s="1260"/>
      <c r="G59" s="1260"/>
      <c r="H59" s="1260"/>
      <c r="I59" s="1260"/>
      <c r="J59" s="1260"/>
      <c r="K59" s="1260"/>
      <c r="L59" s="1260"/>
      <c r="M59" s="1090"/>
      <c r="N59" s="1260"/>
      <c r="O59" s="1090"/>
      <c r="P59" s="1871"/>
    </row>
    <row r="60" spans="1:29" s="1008" customFormat="1" ht="15">
      <c r="A60" s="1246" t="s">
        <v>1372</v>
      </c>
      <c r="B60" s="1247"/>
      <c r="C60" s="1248"/>
      <c r="D60" s="1249"/>
      <c r="E60" s="1249"/>
      <c r="F60" s="1249"/>
      <c r="G60" s="1249"/>
      <c r="H60" s="1249"/>
      <c r="I60" s="1249"/>
      <c r="J60" s="1249"/>
      <c r="K60" s="1249"/>
      <c r="L60" s="1249"/>
      <c r="M60" s="1250"/>
      <c r="N60" s="1249"/>
      <c r="O60" s="1250"/>
      <c r="P60" s="1871"/>
      <c r="Q60" s="1819"/>
    </row>
    <row r="61" spans="1:29" s="1008" customFormat="1" ht="15">
      <c r="A61" s="1252" t="s">
        <v>1322</v>
      </c>
      <c r="B61" s="1253"/>
      <c r="C61" s="1254" t="s">
        <v>1373</v>
      </c>
      <c r="D61" s="1255"/>
      <c r="E61" s="1255"/>
      <c r="F61" s="1255"/>
      <c r="G61" s="1255"/>
      <c r="H61" s="1255"/>
      <c r="I61" s="1255"/>
      <c r="J61" s="1255"/>
      <c r="K61" s="1255"/>
      <c r="L61" s="1256"/>
      <c r="M61" s="1257"/>
      <c r="N61" s="1822"/>
      <c r="O61" s="1822"/>
      <c r="P61" s="1872"/>
      <c r="Q61" s="1819"/>
    </row>
    <row r="62" spans="1:29" s="1008" customFormat="1" ht="15">
      <c r="A62" s="1252"/>
      <c r="B62" s="1253"/>
      <c r="C62" s="1870">
        <v>100</v>
      </c>
      <c r="D62" s="1260"/>
      <c r="E62" s="1260"/>
      <c r="F62" s="1260"/>
      <c r="G62" s="1260"/>
      <c r="H62" s="1260"/>
      <c r="I62" s="1260"/>
      <c r="J62" s="1260"/>
      <c r="K62" s="1260"/>
      <c r="L62" s="1260"/>
      <c r="M62" s="1261"/>
      <c r="N62" s="1822"/>
      <c r="O62" s="1822"/>
      <c r="P62" s="1871"/>
      <c r="Q62" s="1819"/>
    </row>
    <row r="63" spans="1:29">
      <c r="A63" s="1100" t="s">
        <v>1374</v>
      </c>
      <c r="B63" s="1262" t="s">
        <v>1326</v>
      </c>
      <c r="C63" s="696">
        <f>C9</f>
        <v>0</v>
      </c>
      <c r="D63" s="1150"/>
      <c r="E63" s="1150"/>
      <c r="F63" s="1150"/>
      <c r="G63" s="1150"/>
      <c r="H63" s="1150"/>
      <c r="I63" s="1150"/>
      <c r="J63" s="1150"/>
      <c r="K63" s="1263"/>
      <c r="L63" s="1264"/>
      <c r="M63" s="1265"/>
      <c r="N63" s="1823"/>
      <c r="O63" s="1823"/>
      <c r="P63" s="1873"/>
      <c r="Q63" s="1819"/>
    </row>
    <row r="64" spans="1:29" ht="15">
      <c r="A64" s="1083"/>
      <c r="B64" s="1267"/>
      <c r="C64" s="1268">
        <v>100</v>
      </c>
      <c r="D64" s="1268"/>
      <c r="E64" s="1268"/>
      <c r="F64" s="1268"/>
      <c r="G64" s="1268"/>
      <c r="H64" s="1268"/>
      <c r="I64" s="1268"/>
      <c r="J64" s="1268"/>
      <c r="K64" s="1268"/>
      <c r="L64" s="1268"/>
      <c r="M64" s="1269"/>
      <c r="N64" s="1825"/>
      <c r="O64" s="1825"/>
      <c r="P64" s="1873"/>
      <c r="Q64" s="1819"/>
    </row>
    <row r="65" spans="1:17" ht="27">
      <c r="A65" s="1083"/>
      <c r="B65" s="1271" t="s">
        <v>1329</v>
      </c>
      <c r="C65" s="1320"/>
      <c r="D65" s="1320"/>
      <c r="E65" s="1320"/>
      <c r="F65" s="1320"/>
      <c r="G65" s="1320"/>
      <c r="H65" s="1320"/>
      <c r="I65" s="1320"/>
      <c r="J65" s="1320"/>
      <c r="K65" s="1320"/>
      <c r="L65" s="1320"/>
      <c r="M65" s="1320"/>
      <c r="N65" s="1825"/>
      <c r="O65" s="1825"/>
      <c r="P65" s="1873"/>
      <c r="Q65" s="1819"/>
    </row>
    <row r="66" spans="1:17" ht="15">
      <c r="A66" s="1083"/>
      <c r="B66" s="1276"/>
      <c r="C66" s="1268"/>
      <c r="D66" s="1268"/>
      <c r="E66" s="1268"/>
      <c r="F66" s="1268"/>
      <c r="G66" s="1268"/>
      <c r="H66" s="1268"/>
      <c r="I66" s="1268"/>
      <c r="J66" s="1268"/>
      <c r="K66" s="1268"/>
      <c r="L66" s="1268"/>
      <c r="M66" s="1269"/>
      <c r="N66" s="1825"/>
      <c r="O66" s="1825"/>
      <c r="P66" s="1873"/>
      <c r="Q66" s="1819"/>
    </row>
    <row r="67" spans="1:17" ht="15">
      <c r="A67" s="1083"/>
      <c r="B67" s="1279" t="s">
        <v>1330</v>
      </c>
      <c r="C67" s="1280" t="str">
        <f>C68&amp;"（含）"&amp;"-"&amp;D68</f>
        <v>（含）-</v>
      </c>
      <c r="D67" s="1280" t="str">
        <f t="shared" ref="D67:L67" si="20">D68&amp;"（含）"&amp;"-"&amp;E68</f>
        <v>（含）-</v>
      </c>
      <c r="E67" s="1280" t="str">
        <f t="shared" si="20"/>
        <v>（含）-</v>
      </c>
      <c r="F67" s="1280" t="str">
        <f t="shared" si="20"/>
        <v>（含）-</v>
      </c>
      <c r="G67" s="1280" t="str">
        <f t="shared" si="20"/>
        <v>（含）-</v>
      </c>
      <c r="H67" s="1280" t="str">
        <f t="shared" si="20"/>
        <v>（含）-</v>
      </c>
      <c r="I67" s="1280" t="str">
        <f t="shared" si="20"/>
        <v>（含）-</v>
      </c>
      <c r="J67" s="1280" t="str">
        <f t="shared" si="20"/>
        <v>（含）-</v>
      </c>
      <c r="K67" s="1280" t="str">
        <f t="shared" si="20"/>
        <v>（含）-</v>
      </c>
      <c r="L67" s="1280" t="str">
        <f t="shared" si="20"/>
        <v>（含）-</v>
      </c>
      <c r="M67" s="1110" t="str">
        <f>M68&amp;"（含）"&amp;"-"&amp;P68</f>
        <v>（含）-</v>
      </c>
      <c r="N67" s="1825"/>
      <c r="O67" s="1825"/>
      <c r="P67" s="1873"/>
      <c r="Q67" s="1819"/>
    </row>
    <row r="68" spans="1:17" ht="15">
      <c r="A68" s="1083"/>
      <c r="B68" s="1281"/>
      <c r="C68" s="1092"/>
      <c r="D68" s="1092"/>
      <c r="E68" s="1092"/>
      <c r="F68" s="1092"/>
      <c r="G68" s="1092"/>
      <c r="H68" s="1092"/>
      <c r="I68" s="1092"/>
      <c r="J68" s="1092"/>
      <c r="K68" s="1282"/>
      <c r="L68" s="1283"/>
      <c r="M68" s="1284"/>
      <c r="N68" s="1823"/>
      <c r="O68" s="1823"/>
      <c r="P68" s="1873"/>
      <c r="Q68" s="1819"/>
    </row>
    <row r="69" spans="1:17" ht="15">
      <c r="A69" s="1083"/>
      <c r="B69" s="1267"/>
      <c r="C69" s="1277">
        <v>100</v>
      </c>
      <c r="D69" s="1277">
        <f t="shared" ref="D69:M69" si="21">C69-$K11</f>
        <v>100</v>
      </c>
      <c r="E69" s="1277">
        <f t="shared" si="21"/>
        <v>100</v>
      </c>
      <c r="F69" s="1277">
        <f t="shared" si="21"/>
        <v>100</v>
      </c>
      <c r="G69" s="1277">
        <f t="shared" si="21"/>
        <v>100</v>
      </c>
      <c r="H69" s="1277">
        <f t="shared" si="21"/>
        <v>100</v>
      </c>
      <c r="I69" s="1277">
        <f t="shared" si="21"/>
        <v>100</v>
      </c>
      <c r="J69" s="1277">
        <f t="shared" si="21"/>
        <v>100</v>
      </c>
      <c r="K69" s="1277">
        <f t="shared" si="21"/>
        <v>100</v>
      </c>
      <c r="L69" s="1277">
        <f t="shared" si="21"/>
        <v>100</v>
      </c>
      <c r="M69" s="1278">
        <f t="shared" si="21"/>
        <v>100</v>
      </c>
      <c r="N69" s="1825"/>
      <c r="O69" s="1825"/>
      <c r="P69" s="1873"/>
      <c r="Q69" s="1819"/>
    </row>
    <row r="70" spans="1:17" s="1010" customFormat="1" ht="15">
      <c r="A70" s="1285"/>
      <c r="B70" s="1271">
        <f>B12</f>
        <v>111</v>
      </c>
      <c r="C70" s="1286"/>
      <c r="D70" s="1286"/>
      <c r="E70" s="1286"/>
      <c r="F70" s="1286"/>
      <c r="G70" s="1286"/>
      <c r="H70" s="1287"/>
      <c r="I70" s="1287"/>
      <c r="J70" s="1287"/>
      <c r="K70" s="1287"/>
      <c r="L70" s="1288"/>
      <c r="M70" s="1289"/>
      <c r="N70" s="1826"/>
      <c r="O70" s="1826"/>
      <c r="P70" s="1874"/>
      <c r="Q70" s="1828"/>
    </row>
    <row r="71" spans="1:17" s="1010" customFormat="1" ht="15">
      <c r="A71" s="1285"/>
      <c r="B71" s="1276"/>
      <c r="C71" s="1292"/>
      <c r="D71" s="1268"/>
      <c r="E71" s="1268"/>
      <c r="F71" s="1268"/>
      <c r="G71" s="1268"/>
      <c r="H71" s="1268"/>
      <c r="I71" s="1268"/>
      <c r="J71" s="1268"/>
      <c r="K71" s="1268"/>
      <c r="L71" s="1268"/>
      <c r="M71" s="1269"/>
      <c r="N71" s="1825"/>
      <c r="O71" s="1825"/>
      <c r="P71" s="1874"/>
      <c r="Q71" s="1828"/>
    </row>
    <row r="72" spans="1:17" s="1010" customFormat="1" ht="15">
      <c r="A72" s="1285"/>
      <c r="B72" s="1271">
        <f>B13</f>
        <v>111</v>
      </c>
      <c r="C72" s="1286"/>
      <c r="D72" s="1286"/>
      <c r="E72" s="1286"/>
      <c r="F72" s="1286"/>
      <c r="G72" s="1286"/>
      <c r="H72" s="1287"/>
      <c r="I72" s="1287"/>
      <c r="J72" s="1287"/>
      <c r="K72" s="1287"/>
      <c r="L72" s="1288"/>
      <c r="M72" s="1289"/>
      <c r="N72" s="1826"/>
      <c r="O72" s="1826"/>
      <c r="P72" s="1875"/>
      <c r="Q72" s="1829"/>
    </row>
    <row r="73" spans="1:17" s="1010" customFormat="1" ht="15">
      <c r="A73" s="1285"/>
      <c r="B73" s="1276"/>
      <c r="C73" s="1292"/>
      <c r="D73" s="1292"/>
      <c r="E73" s="1292"/>
      <c r="F73" s="1292"/>
      <c r="G73" s="1292"/>
      <c r="H73" s="1294"/>
      <c r="I73" s="1294"/>
      <c r="J73" s="1294"/>
      <c r="K73" s="1294"/>
      <c r="L73" s="1294"/>
      <c r="M73" s="1295"/>
      <c r="N73" s="1826"/>
      <c r="O73" s="1826"/>
      <c r="P73" s="1874"/>
      <c r="Q73" s="1828"/>
    </row>
    <row r="74" spans="1:17" s="1010" customFormat="1" ht="15">
      <c r="A74" s="1285"/>
      <c r="B74" s="1279">
        <f>B14</f>
        <v>111</v>
      </c>
      <c r="C74" s="1286"/>
      <c r="D74" s="1286"/>
      <c r="E74" s="1286"/>
      <c r="F74" s="1286"/>
      <c r="G74" s="1255"/>
      <c r="H74" s="1296"/>
      <c r="I74" s="1296"/>
      <c r="J74" s="1296"/>
      <c r="K74" s="1296"/>
      <c r="L74" s="1297"/>
      <c r="M74" s="1298"/>
      <c r="N74" s="1826"/>
      <c r="O74" s="1826"/>
      <c r="P74" s="1876"/>
      <c r="Q74" s="1828"/>
    </row>
    <row r="75" spans="1:17" s="1010" customFormat="1" ht="15">
      <c r="A75" s="1300"/>
      <c r="B75" s="1301"/>
      <c r="C75" s="1302"/>
      <c r="D75" s="1302"/>
      <c r="E75" s="1302"/>
      <c r="F75" s="1302"/>
      <c r="G75" s="1302"/>
      <c r="H75" s="1303"/>
      <c r="I75" s="1303"/>
      <c r="J75" s="1303"/>
      <c r="K75" s="1303"/>
      <c r="L75" s="1303"/>
      <c r="M75" s="1304"/>
      <c r="N75" s="1826"/>
      <c r="O75" s="1826"/>
      <c r="P75" s="1874"/>
      <c r="Q75" s="1828"/>
    </row>
    <row r="76" spans="1:17">
      <c r="A76" s="1100" t="s">
        <v>1331</v>
      </c>
      <c r="B76" s="1262" t="s">
        <v>1461</v>
      </c>
      <c r="C76" s="1305" t="s">
        <v>1375</v>
      </c>
      <c r="D76" s="1305" t="s">
        <v>1376</v>
      </c>
      <c r="E76" s="1305" t="s">
        <v>1377</v>
      </c>
      <c r="F76" s="1305" t="s">
        <v>1378</v>
      </c>
      <c r="G76" s="1305" t="s">
        <v>1379</v>
      </c>
      <c r="H76" s="696"/>
      <c r="I76" s="696"/>
      <c r="J76" s="696"/>
      <c r="K76" s="1306"/>
      <c r="L76" s="1307"/>
      <c r="M76" s="1308"/>
      <c r="N76" s="1823"/>
      <c r="O76" s="1823"/>
      <c r="P76" s="1877"/>
      <c r="Q76" s="1819"/>
    </row>
    <row r="77" spans="1:17" ht="15">
      <c r="A77" s="1083"/>
      <c r="B77" s="1276"/>
      <c r="C77" s="1277">
        <v>100</v>
      </c>
      <c r="D77" s="1277">
        <f>C77-$K15</f>
        <v>100</v>
      </c>
      <c r="E77" s="1277">
        <f>D77-$K15</f>
        <v>100</v>
      </c>
      <c r="F77" s="1277">
        <f>E77-$K15</f>
        <v>100</v>
      </c>
      <c r="G77" s="1277">
        <f>F77-$K15</f>
        <v>100</v>
      </c>
      <c r="H77" s="1277"/>
      <c r="I77" s="1277"/>
      <c r="J77" s="1277"/>
      <c r="K77" s="1277"/>
      <c r="L77" s="1277"/>
      <c r="M77" s="1278"/>
      <c r="N77" s="1825"/>
      <c r="O77" s="1825"/>
      <c r="P77" s="1873"/>
      <c r="Q77" s="1819"/>
    </row>
    <row r="78" spans="1:17" ht="15">
      <c r="A78" s="1083"/>
      <c r="B78" s="1271" t="s">
        <v>1336</v>
      </c>
      <c r="C78" s="1310" t="s">
        <v>1375</v>
      </c>
      <c r="D78" s="1310" t="s">
        <v>1376</v>
      </c>
      <c r="E78" s="1310" t="s">
        <v>1377</v>
      </c>
      <c r="F78" s="1310" t="s">
        <v>1378</v>
      </c>
      <c r="G78" s="1310" t="s">
        <v>1379</v>
      </c>
      <c r="H78" s="1272"/>
      <c r="I78" s="1272"/>
      <c r="J78" s="1272"/>
      <c r="K78" s="1273"/>
      <c r="L78" s="1274"/>
      <c r="M78" s="1275"/>
      <c r="N78" s="1823"/>
      <c r="O78" s="1823"/>
      <c r="P78" s="1873"/>
      <c r="Q78" s="1819"/>
    </row>
    <row r="79" spans="1:17" ht="15">
      <c r="A79" s="1083"/>
      <c r="B79" s="1276"/>
      <c r="C79" s="1277">
        <v>100</v>
      </c>
      <c r="D79" s="1277">
        <f>C79-$K17</f>
        <v>100</v>
      </c>
      <c r="E79" s="1277">
        <f>D79-$K17</f>
        <v>100</v>
      </c>
      <c r="F79" s="1277">
        <f>E79-$K17</f>
        <v>100</v>
      </c>
      <c r="G79" s="1277">
        <f>F79-$K17</f>
        <v>100</v>
      </c>
      <c r="H79" s="1277"/>
      <c r="I79" s="1277"/>
      <c r="J79" s="1277"/>
      <c r="K79" s="1277"/>
      <c r="L79" s="1277"/>
      <c r="M79" s="1278"/>
      <c r="N79" s="1825"/>
      <c r="O79" s="1825"/>
      <c r="P79" s="1873"/>
      <c r="Q79" s="1819"/>
    </row>
    <row r="80" spans="1:17" ht="15">
      <c r="A80" s="1083"/>
      <c r="B80" s="1271" t="s">
        <v>1337</v>
      </c>
      <c r="C80" s="1310" t="s">
        <v>1375</v>
      </c>
      <c r="D80" s="1310" t="s">
        <v>1376</v>
      </c>
      <c r="E80" s="1310" t="s">
        <v>1377</v>
      </c>
      <c r="F80" s="1310" t="s">
        <v>1378</v>
      </c>
      <c r="G80" s="1310" t="s">
        <v>1379</v>
      </c>
      <c r="H80" s="1272"/>
      <c r="I80" s="1272"/>
      <c r="J80" s="1272"/>
      <c r="K80" s="1273"/>
      <c r="L80" s="1274"/>
      <c r="M80" s="1275"/>
      <c r="N80" s="1823"/>
      <c r="O80" s="1823"/>
      <c r="P80" s="1873"/>
      <c r="Q80" s="1819"/>
    </row>
    <row r="81" spans="1:17" ht="15">
      <c r="A81" s="1083"/>
      <c r="B81" s="1276"/>
      <c r="C81" s="1277">
        <v>100</v>
      </c>
      <c r="D81" s="1277">
        <f>C81-$K19</f>
        <v>100</v>
      </c>
      <c r="E81" s="1277">
        <f>D81-$K19</f>
        <v>100</v>
      </c>
      <c r="F81" s="1277">
        <f>E81-$K19</f>
        <v>100</v>
      </c>
      <c r="G81" s="1277">
        <f>F81-$K19</f>
        <v>100</v>
      </c>
      <c r="H81" s="1277"/>
      <c r="I81" s="1277"/>
      <c r="J81" s="1277"/>
      <c r="K81" s="1277"/>
      <c r="L81" s="1277"/>
      <c r="M81" s="1278"/>
      <c r="N81" s="1825"/>
      <c r="O81" s="1825"/>
      <c r="P81" s="1873"/>
      <c r="Q81" s="1819"/>
    </row>
    <row r="82" spans="1:17" ht="15">
      <c r="A82" s="1083"/>
      <c r="B82" s="1279" t="s">
        <v>1338</v>
      </c>
      <c r="C82" s="1272" t="s">
        <v>1380</v>
      </c>
      <c r="D82" s="1272" t="s">
        <v>1381</v>
      </c>
      <c r="E82" s="1272" t="s">
        <v>1382</v>
      </c>
      <c r="F82" s="1272" t="s">
        <v>1383</v>
      </c>
      <c r="G82" s="1272" t="s">
        <v>1384</v>
      </c>
      <c r="H82" s="1272"/>
      <c r="I82" s="1272"/>
      <c r="J82" s="1272"/>
      <c r="K82" s="1272"/>
      <c r="L82" s="1272"/>
      <c r="M82" s="1419"/>
      <c r="N82" s="1825"/>
      <c r="O82" s="1825"/>
      <c r="P82" s="1873"/>
      <c r="Q82" s="1819"/>
    </row>
    <row r="83" spans="1:17" ht="15">
      <c r="A83" s="1083"/>
      <c r="B83" s="1279"/>
      <c r="C83" s="1113">
        <v>100</v>
      </c>
      <c r="D83" s="1113">
        <f>C83-$K21</f>
        <v>100</v>
      </c>
      <c r="E83" s="1113">
        <f t="shared" ref="E83:G83" si="22">D83-$K21</f>
        <v>100</v>
      </c>
      <c r="F83" s="1113">
        <f t="shared" si="22"/>
        <v>100</v>
      </c>
      <c r="G83" s="1113">
        <f t="shared" si="22"/>
        <v>100</v>
      </c>
      <c r="H83" s="1113"/>
      <c r="I83" s="1113"/>
      <c r="J83" s="1113"/>
      <c r="K83" s="1113"/>
      <c r="L83" s="1113"/>
      <c r="M83" s="1112"/>
      <c r="N83" s="1825"/>
      <c r="O83" s="1825"/>
      <c r="P83" s="1873"/>
      <c r="Q83" s="1819"/>
    </row>
    <row r="84" spans="1:17" ht="15">
      <c r="A84" s="1083"/>
      <c r="B84" s="1271" t="s">
        <v>1451</v>
      </c>
      <c r="C84" s="1310" t="s">
        <v>1375</v>
      </c>
      <c r="D84" s="1310" t="s">
        <v>1376</v>
      </c>
      <c r="E84" s="1310" t="s">
        <v>1377</v>
      </c>
      <c r="F84" s="1310" t="s">
        <v>1378</v>
      </c>
      <c r="G84" s="1310" t="s">
        <v>1379</v>
      </c>
      <c r="H84" s="1272"/>
      <c r="I84" s="1272"/>
      <c r="J84" s="1272"/>
      <c r="K84" s="1273"/>
      <c r="L84" s="1274"/>
      <c r="M84" s="1275"/>
      <c r="N84" s="1823"/>
      <c r="O84" s="1823"/>
      <c r="P84" s="1873"/>
      <c r="Q84" s="1819"/>
    </row>
    <row r="85" spans="1:17" ht="15">
      <c r="A85" s="1083"/>
      <c r="B85" s="1276"/>
      <c r="C85" s="1277">
        <v>100</v>
      </c>
      <c r="D85" s="1277">
        <f>C85-$K23</f>
        <v>100</v>
      </c>
      <c r="E85" s="1277">
        <f>D85-$K23</f>
        <v>100</v>
      </c>
      <c r="F85" s="1277">
        <f>E85-$K23</f>
        <v>100</v>
      </c>
      <c r="G85" s="1277">
        <f>F85-$K23</f>
        <v>100</v>
      </c>
      <c r="H85" s="1277"/>
      <c r="I85" s="1277"/>
      <c r="J85" s="1277"/>
      <c r="K85" s="1277"/>
      <c r="L85" s="1277"/>
      <c r="M85" s="1278"/>
      <c r="N85" s="1825"/>
      <c r="O85" s="1825"/>
      <c r="P85" s="1873"/>
      <c r="Q85" s="1819"/>
    </row>
    <row r="86" spans="1:17" s="1008" customFormat="1" ht="15">
      <c r="A86" s="1089"/>
      <c r="B86" s="1271" t="s">
        <v>1660</v>
      </c>
      <c r="C86" s="1286"/>
      <c r="D86" s="1286"/>
      <c r="E86" s="1286"/>
      <c r="F86" s="1286"/>
      <c r="G86" s="1286"/>
      <c r="H86" s="1286"/>
      <c r="I86" s="1286"/>
      <c r="J86" s="1286"/>
      <c r="K86" s="1286"/>
      <c r="L86" s="1420"/>
      <c r="M86" s="1421"/>
      <c r="N86" s="1822"/>
      <c r="O86" s="1822"/>
      <c r="P86" s="1873"/>
      <c r="Q86" s="1819"/>
    </row>
    <row r="87" spans="1:17" s="1008" customFormat="1" ht="15">
      <c r="A87" s="1089"/>
      <c r="B87" s="1276"/>
      <c r="C87" s="1313">
        <v>100</v>
      </c>
      <c r="D87" s="1277">
        <f t="shared" ref="D87:M87" si="23">$C$87-($C$86-D86)*$K$25</f>
        <v>100</v>
      </c>
      <c r="E87" s="1277">
        <f t="shared" si="23"/>
        <v>100</v>
      </c>
      <c r="F87" s="1277">
        <f t="shared" si="23"/>
        <v>100</v>
      </c>
      <c r="G87" s="1277">
        <f t="shared" si="23"/>
        <v>100</v>
      </c>
      <c r="H87" s="1277">
        <f t="shared" si="23"/>
        <v>100</v>
      </c>
      <c r="I87" s="1277">
        <f t="shared" si="23"/>
        <v>100</v>
      </c>
      <c r="J87" s="1277">
        <f t="shared" si="23"/>
        <v>100</v>
      </c>
      <c r="K87" s="1277">
        <f t="shared" si="23"/>
        <v>100</v>
      </c>
      <c r="L87" s="1277">
        <f t="shared" si="23"/>
        <v>100</v>
      </c>
      <c r="M87" s="1277">
        <f t="shared" si="23"/>
        <v>100</v>
      </c>
      <c r="N87" s="1825"/>
      <c r="O87" s="1825"/>
      <c r="P87" s="1873"/>
      <c r="Q87" s="1819"/>
    </row>
    <row r="88" spans="1:17" s="1008" customFormat="1" ht="15">
      <c r="A88" s="1089"/>
      <c r="B88" s="1271" t="s">
        <v>1345</v>
      </c>
      <c r="C88" s="1286"/>
      <c r="D88" s="1286"/>
      <c r="E88" s="1286"/>
      <c r="F88" s="1878"/>
      <c r="G88" s="1286"/>
      <c r="H88" s="1286"/>
      <c r="I88" s="1286"/>
      <c r="J88" s="1286"/>
      <c r="K88" s="1286"/>
      <c r="L88" s="1286"/>
      <c r="M88" s="1421"/>
      <c r="N88" s="1822"/>
      <c r="O88" s="1822"/>
      <c r="P88" s="1873"/>
      <c r="Q88" s="1819"/>
    </row>
    <row r="89" spans="1:17" s="1008" customFormat="1" ht="15">
      <c r="A89" s="1089"/>
      <c r="B89" s="1276"/>
      <c r="C89" s="1313">
        <v>100</v>
      </c>
      <c r="D89" s="1277">
        <f t="shared" ref="D89:M89" si="24">C89-$K26</f>
        <v>100</v>
      </c>
      <c r="E89" s="1277">
        <f t="shared" si="24"/>
        <v>100</v>
      </c>
      <c r="F89" s="1277">
        <f t="shared" si="24"/>
        <v>100</v>
      </c>
      <c r="G89" s="1277">
        <f t="shared" si="24"/>
        <v>100</v>
      </c>
      <c r="H89" s="1277">
        <f t="shared" si="24"/>
        <v>100</v>
      </c>
      <c r="I89" s="1277">
        <f t="shared" si="24"/>
        <v>100</v>
      </c>
      <c r="J89" s="1277">
        <f t="shared" si="24"/>
        <v>100</v>
      </c>
      <c r="K89" s="1277">
        <f t="shared" si="24"/>
        <v>100</v>
      </c>
      <c r="L89" s="1277">
        <f t="shared" si="24"/>
        <v>100</v>
      </c>
      <c r="M89" s="1277">
        <f t="shared" si="24"/>
        <v>100</v>
      </c>
      <c r="N89" s="1825"/>
      <c r="O89" s="1825"/>
      <c r="P89" s="1873"/>
      <c r="Q89" s="1819"/>
    </row>
    <row r="90" spans="1:17" s="1010" customFormat="1" ht="15">
      <c r="A90" s="1285"/>
      <c r="B90" s="1271">
        <f>B27</f>
        <v>111</v>
      </c>
      <c r="C90" s="1286"/>
      <c r="D90" s="1286"/>
      <c r="E90" s="1286"/>
      <c r="F90" s="1286"/>
      <c r="G90" s="1286"/>
      <c r="H90" s="1287"/>
      <c r="I90" s="1287"/>
      <c r="J90" s="1287"/>
      <c r="K90" s="1287"/>
      <c r="L90" s="1288"/>
      <c r="M90" s="1289"/>
      <c r="N90" s="1826"/>
      <c r="O90" s="1826"/>
      <c r="P90" s="1874"/>
      <c r="Q90" s="1828"/>
    </row>
    <row r="91" spans="1:17" s="1010" customFormat="1" ht="15">
      <c r="A91" s="1285"/>
      <c r="B91" s="1276"/>
      <c r="C91" s="1292"/>
      <c r="D91" s="1292"/>
      <c r="E91" s="1292"/>
      <c r="F91" s="1292"/>
      <c r="G91" s="1292"/>
      <c r="H91" s="1294"/>
      <c r="I91" s="1294"/>
      <c r="J91" s="1294"/>
      <c r="K91" s="1294"/>
      <c r="L91" s="1294"/>
      <c r="M91" s="1295"/>
      <c r="N91" s="1826"/>
      <c r="O91" s="1826"/>
      <c r="P91" s="1874"/>
      <c r="Q91" s="1828"/>
    </row>
    <row r="92" spans="1:17" ht="15">
      <c r="A92" s="1083"/>
      <c r="B92" s="1271">
        <f>B28</f>
        <v>111</v>
      </c>
      <c r="C92" s="1286"/>
      <c r="D92" s="1286"/>
      <c r="E92" s="1286"/>
      <c r="F92" s="1286"/>
      <c r="G92" s="1320"/>
      <c r="H92" s="1320"/>
      <c r="I92" s="1320"/>
      <c r="J92" s="1320"/>
      <c r="K92" s="1321"/>
      <c r="L92" s="1322"/>
      <c r="M92" s="1323"/>
      <c r="N92" s="1823"/>
      <c r="O92" s="1823"/>
      <c r="P92" s="1873"/>
      <c r="Q92" s="1819"/>
    </row>
    <row r="93" spans="1:17" ht="15">
      <c r="A93" s="1083"/>
      <c r="B93" s="1276"/>
      <c r="C93" s="1292"/>
      <c r="D93" s="1268"/>
      <c r="E93" s="1268"/>
      <c r="F93" s="1268"/>
      <c r="G93" s="1268"/>
      <c r="H93" s="1268"/>
      <c r="I93" s="1268"/>
      <c r="J93" s="1268"/>
      <c r="K93" s="1268"/>
      <c r="L93" s="1268"/>
      <c r="M93" s="1269"/>
      <c r="N93" s="1825"/>
      <c r="O93" s="1825"/>
      <c r="P93" s="1873"/>
      <c r="Q93" s="1819"/>
    </row>
    <row r="94" spans="1:17" ht="15">
      <c r="A94" s="1083"/>
      <c r="B94" s="1271">
        <f>B29</f>
        <v>111</v>
      </c>
      <c r="C94" s="1286"/>
      <c r="D94" s="1286"/>
      <c r="E94" s="1286"/>
      <c r="F94" s="1286"/>
      <c r="G94" s="1320"/>
      <c r="H94" s="1320"/>
      <c r="I94" s="1320"/>
      <c r="J94" s="1320"/>
      <c r="K94" s="1321"/>
      <c r="L94" s="1322"/>
      <c r="M94" s="1323"/>
      <c r="N94" s="1823"/>
      <c r="O94" s="1823"/>
      <c r="P94" s="1873"/>
      <c r="Q94" s="1819"/>
    </row>
    <row r="95" spans="1:17" ht="15">
      <c r="A95" s="1083"/>
      <c r="B95" s="1276"/>
      <c r="C95" s="1292"/>
      <c r="D95" s="1292"/>
      <c r="E95" s="1292"/>
      <c r="F95" s="1292"/>
      <c r="G95" s="1268"/>
      <c r="H95" s="1268"/>
      <c r="I95" s="1268"/>
      <c r="J95" s="1268"/>
      <c r="K95" s="1268"/>
      <c r="L95" s="1268"/>
      <c r="M95" s="1269"/>
      <c r="N95" s="1825"/>
      <c r="O95" s="1825"/>
      <c r="P95" s="1873"/>
      <c r="Q95" s="1819"/>
    </row>
    <row r="96" spans="1:17" ht="15">
      <c r="A96" s="1083"/>
      <c r="B96" s="1271">
        <f>B30</f>
        <v>111</v>
      </c>
      <c r="C96" s="1286"/>
      <c r="D96" s="1286"/>
      <c r="E96" s="1286"/>
      <c r="F96" s="1286"/>
      <c r="G96" s="1320"/>
      <c r="H96" s="1320"/>
      <c r="I96" s="1320"/>
      <c r="J96" s="1320"/>
      <c r="K96" s="1321"/>
      <c r="L96" s="1322"/>
      <c r="M96" s="1323"/>
      <c r="N96" s="1823"/>
      <c r="O96" s="1823"/>
      <c r="P96" s="1873"/>
      <c r="Q96" s="1819"/>
    </row>
    <row r="97" spans="1:17" ht="15">
      <c r="A97" s="1083"/>
      <c r="B97" s="1276"/>
      <c r="C97" s="1302"/>
      <c r="D97" s="1302"/>
      <c r="E97" s="1302"/>
      <c r="F97" s="1302"/>
      <c r="G97" s="1268"/>
      <c r="H97" s="1268"/>
      <c r="I97" s="1268"/>
      <c r="J97" s="1268"/>
      <c r="K97" s="1268"/>
      <c r="L97" s="1268"/>
      <c r="M97" s="1269"/>
      <c r="N97" s="1825"/>
      <c r="O97" s="1825"/>
      <c r="P97" s="1873"/>
      <c r="Q97" s="1819"/>
    </row>
    <row r="98" spans="1:17" ht="15">
      <c r="A98" s="1083"/>
      <c r="B98" s="1279">
        <f>B31</f>
        <v>111</v>
      </c>
      <c r="C98" s="1324"/>
      <c r="D98" s="1324"/>
      <c r="E98" s="1324"/>
      <c r="F98" s="1324"/>
      <c r="G98" s="1324"/>
      <c r="H98" s="1324"/>
      <c r="I98" s="1324"/>
      <c r="J98" s="1324"/>
      <c r="K98" s="1325"/>
      <c r="L98" s="1326"/>
      <c r="M98" s="1327"/>
      <c r="N98" s="1823"/>
      <c r="O98" s="1823"/>
      <c r="P98" s="1873"/>
      <c r="Q98" s="1819"/>
    </row>
    <row r="99" spans="1:17" ht="15">
      <c r="A99" s="1096"/>
      <c r="B99" s="1301"/>
      <c r="C99" s="1328"/>
      <c r="D99" s="1328"/>
      <c r="E99" s="1328"/>
      <c r="F99" s="1328"/>
      <c r="G99" s="1328"/>
      <c r="H99" s="1328"/>
      <c r="I99" s="1328"/>
      <c r="J99" s="1328"/>
      <c r="K99" s="1328"/>
      <c r="L99" s="1328"/>
      <c r="M99" s="1329"/>
      <c r="N99" s="1825"/>
      <c r="O99" s="1825"/>
      <c r="P99" s="1873"/>
      <c r="Q99" s="1819"/>
    </row>
    <row r="100" spans="1:17">
      <c r="A100" s="1100" t="s">
        <v>1346</v>
      </c>
      <c r="B100" s="1262" t="s">
        <v>1347</v>
      </c>
      <c r="C100" s="1150"/>
      <c r="D100" s="1150"/>
      <c r="E100" s="1150"/>
      <c r="F100" s="1150"/>
      <c r="G100" s="1150"/>
      <c r="H100" s="1150"/>
      <c r="I100" s="1150"/>
      <c r="J100" s="1150"/>
      <c r="K100" s="1263"/>
      <c r="L100" s="1264"/>
      <c r="M100" s="1265"/>
      <c r="N100" s="1823"/>
      <c r="O100" s="1823"/>
      <c r="P100" s="1873"/>
      <c r="Q100" s="1819"/>
    </row>
    <row r="101" spans="1:17" ht="15">
      <c r="A101" s="1083"/>
      <c r="B101" s="1276"/>
      <c r="C101" s="1277">
        <v>100</v>
      </c>
      <c r="D101" s="1277">
        <f t="shared" ref="D101:M101" si="25">C101-$K32</f>
        <v>100</v>
      </c>
      <c r="E101" s="1277">
        <f t="shared" si="25"/>
        <v>100</v>
      </c>
      <c r="F101" s="1277">
        <f t="shared" si="25"/>
        <v>100</v>
      </c>
      <c r="G101" s="1277">
        <f t="shared" si="25"/>
        <v>100</v>
      </c>
      <c r="H101" s="1277">
        <f t="shared" si="25"/>
        <v>100</v>
      </c>
      <c r="I101" s="1277">
        <f t="shared" si="25"/>
        <v>100</v>
      </c>
      <c r="J101" s="1277">
        <f t="shared" si="25"/>
        <v>100</v>
      </c>
      <c r="K101" s="1277">
        <f t="shared" si="25"/>
        <v>100</v>
      </c>
      <c r="L101" s="1277">
        <f t="shared" si="25"/>
        <v>100</v>
      </c>
      <c r="M101" s="1277">
        <f t="shared" si="25"/>
        <v>100</v>
      </c>
      <c r="N101" s="1825"/>
      <c r="O101" s="1825"/>
      <c r="P101" s="1873"/>
      <c r="Q101" s="1819"/>
    </row>
    <row r="102" spans="1:17" ht="15">
      <c r="A102" s="1083"/>
      <c r="B102" s="1271" t="s">
        <v>1350</v>
      </c>
      <c r="C102" s="1310" t="str">
        <f>C103&amp;"(含)"&amp;"-"&amp;D103</f>
        <v>(含)-</v>
      </c>
      <c r="D102" s="1310" t="str">
        <f t="shared" ref="D102:L102" si="26">D103&amp;"(含)"&amp;"-"&amp;E103</f>
        <v>(含)-</v>
      </c>
      <c r="E102" s="1310" t="str">
        <f t="shared" si="26"/>
        <v>(含)-</v>
      </c>
      <c r="F102" s="1310" t="str">
        <f t="shared" si="26"/>
        <v>(含)-</v>
      </c>
      <c r="G102" s="1310" t="str">
        <f t="shared" si="26"/>
        <v>(含)-</v>
      </c>
      <c r="H102" s="1310" t="str">
        <f t="shared" si="26"/>
        <v>(含)-</v>
      </c>
      <c r="I102" s="1310" t="str">
        <f t="shared" si="26"/>
        <v>(含)-</v>
      </c>
      <c r="J102" s="1310" t="str">
        <f t="shared" si="26"/>
        <v>(含)-</v>
      </c>
      <c r="K102" s="1310" t="str">
        <f t="shared" si="26"/>
        <v>(含)-</v>
      </c>
      <c r="L102" s="1310" t="str">
        <f t="shared" si="26"/>
        <v>(含)-</v>
      </c>
      <c r="M102" s="1310" t="str">
        <f>M103&amp;"(含)"&amp;"-"&amp;P103</f>
        <v>(含)-</v>
      </c>
      <c r="N102" s="1822"/>
      <c r="O102" s="1822"/>
      <c r="P102" s="1873"/>
      <c r="Q102" s="1819"/>
    </row>
    <row r="103" spans="1:17" s="1010" customFormat="1">
      <c r="A103" s="1156"/>
      <c r="B103" s="1330"/>
      <c r="C103" s="1244"/>
      <c r="D103" s="1244"/>
      <c r="E103" s="1244"/>
      <c r="F103" s="1244"/>
      <c r="G103" s="1244"/>
      <c r="H103" s="1244"/>
      <c r="I103" s="1244"/>
      <c r="J103" s="1331"/>
      <c r="K103" s="1331"/>
      <c r="L103" s="1332"/>
      <c r="M103" s="1333"/>
      <c r="N103" s="1826"/>
      <c r="O103" s="1826"/>
      <c r="P103" s="1874"/>
      <c r="Q103" s="1828"/>
    </row>
    <row r="104" spans="1:17" s="1010" customFormat="1" ht="15">
      <c r="A104" s="1285"/>
      <c r="B104" s="1276"/>
      <c r="C104" s="1292"/>
      <c r="D104" s="1268"/>
      <c r="E104" s="1268"/>
      <c r="F104" s="1268"/>
      <c r="G104" s="1268"/>
      <c r="H104" s="1268"/>
      <c r="I104" s="1268"/>
      <c r="J104" s="1268"/>
      <c r="K104" s="1268"/>
      <c r="L104" s="1268"/>
      <c r="M104" s="1268"/>
      <c r="N104" s="1825"/>
      <c r="O104" s="1825"/>
      <c r="P104" s="1874"/>
      <c r="Q104" s="1828"/>
    </row>
    <row r="105" spans="1:17">
      <c r="A105" s="1151"/>
      <c r="B105" s="1271" t="s">
        <v>1351</v>
      </c>
      <c r="C105" s="1286"/>
      <c r="D105" s="1286"/>
      <c r="E105" s="1320"/>
      <c r="F105" s="1320"/>
      <c r="G105" s="1320"/>
      <c r="H105" s="1320"/>
      <c r="I105" s="1320"/>
      <c r="J105" s="1320"/>
      <c r="K105" s="1321"/>
      <c r="L105" s="1322"/>
      <c r="M105" s="1323"/>
      <c r="N105" s="1823"/>
      <c r="O105" s="1823"/>
      <c r="P105" s="1873"/>
      <c r="Q105" s="1819"/>
    </row>
    <row r="106" spans="1:17" ht="15">
      <c r="A106" s="1083"/>
      <c r="B106" s="1276"/>
      <c r="C106" s="1277">
        <v>100</v>
      </c>
      <c r="D106" s="1277">
        <f t="shared" ref="D106:M106" si="27">C106-$K34</f>
        <v>100</v>
      </c>
      <c r="E106" s="1277">
        <f t="shared" si="27"/>
        <v>100</v>
      </c>
      <c r="F106" s="1277">
        <f t="shared" si="27"/>
        <v>100</v>
      </c>
      <c r="G106" s="1277">
        <f t="shared" si="27"/>
        <v>100</v>
      </c>
      <c r="H106" s="1277">
        <f t="shared" si="27"/>
        <v>100</v>
      </c>
      <c r="I106" s="1277">
        <f t="shared" si="27"/>
        <v>100</v>
      </c>
      <c r="J106" s="1277">
        <f t="shared" si="27"/>
        <v>100</v>
      </c>
      <c r="K106" s="1277">
        <f t="shared" si="27"/>
        <v>100</v>
      </c>
      <c r="L106" s="1277">
        <f t="shared" si="27"/>
        <v>100</v>
      </c>
      <c r="M106" s="1277">
        <f t="shared" si="27"/>
        <v>100</v>
      </c>
      <c r="N106" s="1825"/>
      <c r="O106" s="1825"/>
      <c r="P106" s="1873"/>
      <c r="Q106" s="1819"/>
    </row>
    <row r="107" spans="1:17">
      <c r="A107" s="1151"/>
      <c r="B107" s="1271" t="s">
        <v>1661</v>
      </c>
      <c r="C107" s="1320"/>
      <c r="D107" s="1320"/>
      <c r="E107" s="1320"/>
      <c r="F107" s="1320"/>
      <c r="G107" s="1320"/>
      <c r="H107" s="1320"/>
      <c r="I107" s="1320"/>
      <c r="J107" s="1320"/>
      <c r="K107" s="1321"/>
      <c r="L107" s="1322"/>
      <c r="M107" s="1323"/>
      <c r="N107" s="1823"/>
      <c r="O107" s="1823"/>
      <c r="P107" s="1873"/>
      <c r="Q107" s="1819"/>
    </row>
    <row r="108" spans="1:17" ht="15">
      <c r="A108" s="1083"/>
      <c r="B108" s="1276"/>
      <c r="C108" s="1277">
        <v>100</v>
      </c>
      <c r="D108" s="1277">
        <f t="shared" ref="D108:M108" si="28">C108-$K35</f>
        <v>100</v>
      </c>
      <c r="E108" s="1277">
        <f t="shared" si="28"/>
        <v>100</v>
      </c>
      <c r="F108" s="1277">
        <f t="shared" si="28"/>
        <v>100</v>
      </c>
      <c r="G108" s="1277">
        <f t="shared" si="28"/>
        <v>100</v>
      </c>
      <c r="H108" s="1277">
        <f t="shared" si="28"/>
        <v>100</v>
      </c>
      <c r="I108" s="1277">
        <f t="shared" si="28"/>
        <v>100</v>
      </c>
      <c r="J108" s="1277">
        <f t="shared" si="28"/>
        <v>100</v>
      </c>
      <c r="K108" s="1277">
        <f t="shared" si="28"/>
        <v>100</v>
      </c>
      <c r="L108" s="1277">
        <f t="shared" si="28"/>
        <v>100</v>
      </c>
      <c r="M108" s="1277">
        <f t="shared" si="28"/>
        <v>100</v>
      </c>
      <c r="N108" s="1825"/>
      <c r="O108" s="1825"/>
      <c r="P108" s="1873"/>
      <c r="Q108" s="1819"/>
    </row>
    <row r="109" spans="1:17">
      <c r="A109" s="1151"/>
      <c r="B109" s="1271" t="s">
        <v>1352</v>
      </c>
      <c r="C109" s="1286"/>
      <c r="D109" s="1286"/>
      <c r="E109" s="1286"/>
      <c r="F109" s="1320"/>
      <c r="G109" s="1320"/>
      <c r="H109" s="1320"/>
      <c r="I109" s="1320"/>
      <c r="J109" s="1320"/>
      <c r="K109" s="1321"/>
      <c r="L109" s="1322"/>
      <c r="M109" s="1323"/>
      <c r="N109" s="1823"/>
      <c r="O109" s="1823"/>
      <c r="P109" s="1873"/>
      <c r="Q109" s="1819"/>
    </row>
    <row r="110" spans="1:17" ht="15">
      <c r="A110" s="1083"/>
      <c r="B110" s="1276"/>
      <c r="C110" s="1277">
        <v>100</v>
      </c>
      <c r="D110" s="1277">
        <f t="shared" ref="D110:M110" si="29">C110-$K36</f>
        <v>100</v>
      </c>
      <c r="E110" s="1277">
        <f t="shared" si="29"/>
        <v>100</v>
      </c>
      <c r="F110" s="1277">
        <f t="shared" si="29"/>
        <v>100</v>
      </c>
      <c r="G110" s="1277">
        <f t="shared" si="29"/>
        <v>100</v>
      </c>
      <c r="H110" s="1277">
        <f t="shared" si="29"/>
        <v>100</v>
      </c>
      <c r="I110" s="1277">
        <f t="shared" si="29"/>
        <v>100</v>
      </c>
      <c r="J110" s="1277">
        <f t="shared" si="29"/>
        <v>100</v>
      </c>
      <c r="K110" s="1277">
        <f t="shared" si="29"/>
        <v>100</v>
      </c>
      <c r="L110" s="1277">
        <f t="shared" si="29"/>
        <v>100</v>
      </c>
      <c r="M110" s="1277">
        <f t="shared" si="29"/>
        <v>100</v>
      </c>
      <c r="N110" s="1825"/>
      <c r="O110" s="1825"/>
      <c r="P110" s="1873"/>
      <c r="Q110" s="1819"/>
    </row>
    <row r="111" spans="1:17" s="1010" customFormat="1">
      <c r="A111" s="1156"/>
      <c r="B111" s="1271" t="s">
        <v>829</v>
      </c>
      <c r="C111" s="1310" t="str">
        <f>C112&amp;"(含)"&amp;"-"&amp;D112</f>
        <v>0.5(含)-0.6</v>
      </c>
      <c r="D111" s="1310" t="str">
        <f>D112&amp;"(含)"&amp;"-"&amp;E112</f>
        <v>0.6(含)-0.7</v>
      </c>
      <c r="E111" s="1310" t="str">
        <f>E112&amp;"(含)"&amp;"-"&amp;F112</f>
        <v>0.7(含)-0.8</v>
      </c>
      <c r="F111" s="1310" t="str">
        <f>F112&amp;"(含)"&amp;"-"&amp;G112</f>
        <v>0.8(含)-0.9</v>
      </c>
      <c r="G111" s="1310" t="str">
        <f>G112&amp;"(含)"&amp;"-"&amp;ROUND(H112,0)&amp;"(含)"</f>
        <v>0.9(含)-1(含)</v>
      </c>
      <c r="H111" s="1310" t="str">
        <f>ROUND(H112,0)&amp;"(含)"&amp;"-"&amp;I112</f>
        <v>1(含)-</v>
      </c>
      <c r="I111" s="1310"/>
      <c r="J111" s="1314"/>
      <c r="K111" s="1314"/>
      <c r="L111" s="1315"/>
      <c r="M111" s="1316"/>
      <c r="N111" s="1826"/>
      <c r="O111" s="1826"/>
      <c r="P111" s="1874"/>
      <c r="Q111" s="1828"/>
    </row>
    <row r="112" spans="1:17" s="1010" customFormat="1">
      <c r="A112" s="1156"/>
      <c r="B112" s="1279"/>
      <c r="C112" s="808">
        <v>0.5</v>
      </c>
      <c r="D112" s="808">
        <v>0.6</v>
      </c>
      <c r="E112" s="808">
        <v>0.7</v>
      </c>
      <c r="F112" s="808">
        <v>0.8</v>
      </c>
      <c r="G112" s="808">
        <v>0.9</v>
      </c>
      <c r="H112" s="808">
        <v>1.0001</v>
      </c>
      <c r="I112" s="808"/>
      <c r="J112" s="1403"/>
      <c r="K112" s="1403"/>
      <c r="L112" s="1879"/>
      <c r="M112" s="1880"/>
      <c r="N112" s="1826"/>
      <c r="O112" s="1826"/>
      <c r="P112" s="1874"/>
      <c r="Q112" s="1828"/>
    </row>
    <row r="113" spans="1:17" s="1010" customFormat="1" ht="15">
      <c r="A113" s="1285"/>
      <c r="B113" s="1276"/>
      <c r="C113" s="1313">
        <v>100</v>
      </c>
      <c r="D113" s="1277">
        <f>C113+$K37</f>
        <v>100</v>
      </c>
      <c r="E113" s="1277">
        <f>D113+$K37</f>
        <v>100</v>
      </c>
      <c r="F113" s="1277">
        <f>E113+$K37</f>
        <v>100</v>
      </c>
      <c r="G113" s="1277">
        <f>F113+$K37</f>
        <v>100</v>
      </c>
      <c r="H113" s="1277">
        <f>G113+$K37</f>
        <v>100</v>
      </c>
      <c r="I113" s="1313"/>
      <c r="J113" s="1317"/>
      <c r="K113" s="1317"/>
      <c r="L113" s="1317"/>
      <c r="M113" s="1318"/>
      <c r="N113" s="1826"/>
      <c r="O113" s="1826"/>
      <c r="P113" s="1874"/>
      <c r="Q113" s="1828"/>
    </row>
    <row r="114" spans="1:17">
      <c r="A114" s="1151"/>
      <c r="B114" s="1271" t="s">
        <v>1356</v>
      </c>
      <c r="C114" s="1286"/>
      <c r="D114" s="1286"/>
      <c r="E114" s="1320"/>
      <c r="F114" s="1320"/>
      <c r="G114" s="1320"/>
      <c r="H114" s="1320"/>
      <c r="I114" s="1320"/>
      <c r="J114" s="1320"/>
      <c r="K114" s="1321"/>
      <c r="L114" s="1322"/>
      <c r="M114" s="1323"/>
      <c r="N114" s="1823"/>
      <c r="O114" s="1823"/>
      <c r="P114" s="1873"/>
      <c r="Q114" s="1819"/>
    </row>
    <row r="115" spans="1:17" ht="15">
      <c r="A115" s="1083"/>
      <c r="B115" s="1276"/>
      <c r="C115" s="1277">
        <v>100</v>
      </c>
      <c r="D115" s="1277">
        <f t="shared" ref="D115:M115" si="30">C115-$K38</f>
        <v>100</v>
      </c>
      <c r="E115" s="1277">
        <f t="shared" si="30"/>
        <v>100</v>
      </c>
      <c r="F115" s="1277">
        <f t="shared" si="30"/>
        <v>100</v>
      </c>
      <c r="G115" s="1277">
        <f t="shared" si="30"/>
        <v>100</v>
      </c>
      <c r="H115" s="1277">
        <f t="shared" si="30"/>
        <v>100</v>
      </c>
      <c r="I115" s="1277">
        <f t="shared" si="30"/>
        <v>100</v>
      </c>
      <c r="J115" s="1277">
        <f t="shared" si="30"/>
        <v>100</v>
      </c>
      <c r="K115" s="1277">
        <f t="shared" si="30"/>
        <v>100</v>
      </c>
      <c r="L115" s="1277">
        <f t="shared" si="30"/>
        <v>100</v>
      </c>
      <c r="M115" s="1277">
        <f t="shared" si="30"/>
        <v>100</v>
      </c>
      <c r="N115" s="1825"/>
      <c r="O115" s="1825"/>
      <c r="P115" s="1873"/>
      <c r="Q115" s="1819"/>
    </row>
    <row r="116" spans="1:17">
      <c r="A116" s="1151"/>
      <c r="B116" s="1271" t="s">
        <v>1358</v>
      </c>
      <c r="C116" s="1286"/>
      <c r="D116" s="1286"/>
      <c r="E116" s="1286"/>
      <c r="F116" s="1286"/>
      <c r="G116" s="1286"/>
      <c r="H116" s="1320"/>
      <c r="I116" s="1320"/>
      <c r="J116" s="1320"/>
      <c r="K116" s="1321"/>
      <c r="L116" s="1322"/>
      <c r="M116" s="1323"/>
      <c r="N116" s="1823"/>
      <c r="O116" s="1823"/>
      <c r="P116" s="1873"/>
      <c r="Q116" s="1819"/>
    </row>
    <row r="117" spans="1:17" ht="15">
      <c r="A117" s="1083"/>
      <c r="B117" s="1276"/>
      <c r="C117" s="1277">
        <v>100</v>
      </c>
      <c r="D117" s="1277">
        <f>C117-$K39</f>
        <v>100</v>
      </c>
      <c r="E117" s="1277">
        <f>D117-$K39</f>
        <v>100</v>
      </c>
      <c r="F117" s="1277">
        <f>E117-$K39</f>
        <v>100</v>
      </c>
      <c r="G117" s="1277">
        <f>F117-$K39</f>
        <v>100</v>
      </c>
      <c r="H117" s="1277"/>
      <c r="I117" s="1277"/>
      <c r="J117" s="1277"/>
      <c r="K117" s="1277"/>
      <c r="L117" s="1277"/>
      <c r="M117" s="1278"/>
      <c r="N117" s="1825"/>
      <c r="O117" s="1825"/>
      <c r="P117" s="1873"/>
      <c r="Q117" s="1819"/>
    </row>
    <row r="118" spans="1:17">
      <c r="A118" s="1151"/>
      <c r="B118" s="1271" t="s">
        <v>1662</v>
      </c>
      <c r="C118" s="1320"/>
      <c r="D118" s="1320"/>
      <c r="E118" s="1320"/>
      <c r="F118" s="1320"/>
      <c r="G118" s="1320"/>
      <c r="H118" s="1320"/>
      <c r="I118" s="1320"/>
      <c r="J118" s="1320"/>
      <c r="K118" s="1321"/>
      <c r="L118" s="1322"/>
      <c r="M118" s="1323"/>
      <c r="N118" s="1823"/>
      <c r="O118" s="1823"/>
      <c r="P118" s="1873"/>
      <c r="Q118" s="1819"/>
    </row>
    <row r="119" spans="1:17" ht="15">
      <c r="A119" s="1083"/>
      <c r="B119" s="1276"/>
      <c r="C119" s="1277">
        <v>100</v>
      </c>
      <c r="D119" s="1277">
        <f t="shared" ref="D119:M119" si="31">C119-$K40</f>
        <v>100</v>
      </c>
      <c r="E119" s="1277">
        <f t="shared" si="31"/>
        <v>100</v>
      </c>
      <c r="F119" s="1277">
        <f t="shared" si="31"/>
        <v>100</v>
      </c>
      <c r="G119" s="1277">
        <f t="shared" si="31"/>
        <v>100</v>
      </c>
      <c r="H119" s="1277">
        <f t="shared" si="31"/>
        <v>100</v>
      </c>
      <c r="I119" s="1277">
        <f t="shared" si="31"/>
        <v>100</v>
      </c>
      <c r="J119" s="1277">
        <f t="shared" si="31"/>
        <v>100</v>
      </c>
      <c r="K119" s="1277">
        <f t="shared" si="31"/>
        <v>100</v>
      </c>
      <c r="L119" s="1277">
        <f t="shared" si="31"/>
        <v>100</v>
      </c>
      <c r="M119" s="1277">
        <f t="shared" si="31"/>
        <v>100</v>
      </c>
      <c r="N119" s="1825"/>
      <c r="O119" s="1825"/>
      <c r="P119" s="1873"/>
      <c r="Q119" s="1819"/>
    </row>
    <row r="120" spans="1:17" s="1010" customFormat="1" ht="27.75">
      <c r="A120" s="1156"/>
      <c r="B120" s="1271" t="s">
        <v>1663</v>
      </c>
      <c r="C120" s="1286"/>
      <c r="D120" s="1286"/>
      <c r="E120" s="1286"/>
      <c r="F120" s="1286"/>
      <c r="G120" s="1286"/>
      <c r="H120" s="1286"/>
      <c r="I120" s="1286"/>
      <c r="J120" s="1286"/>
      <c r="K120" s="1286"/>
      <c r="L120" s="1420"/>
      <c r="M120" s="1421"/>
      <c r="N120" s="1826"/>
      <c r="O120" s="1826"/>
      <c r="P120" s="1874"/>
      <c r="Q120" s="1828"/>
    </row>
    <row r="121" spans="1:17" s="1010" customFormat="1" ht="15">
      <c r="A121" s="1285"/>
      <c r="B121" s="1267"/>
      <c r="C121" s="1292"/>
      <c r="D121" s="1268"/>
      <c r="E121" s="1268"/>
      <c r="F121" s="1268"/>
      <c r="G121" s="1268"/>
      <c r="H121" s="1268"/>
      <c r="I121" s="1268"/>
      <c r="J121" s="1268"/>
      <c r="K121" s="1268"/>
      <c r="L121" s="1268"/>
      <c r="M121" s="1268"/>
      <c r="N121" s="1826"/>
      <c r="O121" s="1826"/>
      <c r="P121" s="1874"/>
      <c r="Q121" s="1828"/>
    </row>
    <row r="122" spans="1:17">
      <c r="A122" s="1151"/>
      <c r="B122" s="1271" t="s">
        <v>1362</v>
      </c>
      <c r="C122" s="1286"/>
      <c r="D122" s="1286"/>
      <c r="E122" s="1286"/>
      <c r="F122" s="1320"/>
      <c r="G122" s="1320"/>
      <c r="H122" s="1320"/>
      <c r="I122" s="1320"/>
      <c r="J122" s="1320"/>
      <c r="K122" s="1321"/>
      <c r="L122" s="1322"/>
      <c r="M122" s="1323"/>
      <c r="N122" s="1823"/>
      <c r="O122" s="1823"/>
      <c r="P122" s="1873"/>
      <c r="Q122" s="1819"/>
    </row>
    <row r="123" spans="1:17" ht="15">
      <c r="A123" s="1083"/>
      <c r="B123" s="1276"/>
      <c r="C123" s="1277">
        <v>100</v>
      </c>
      <c r="D123" s="1277">
        <f t="shared" ref="D123:M123" si="32">C123-$K42</f>
        <v>100</v>
      </c>
      <c r="E123" s="1277">
        <f t="shared" si="32"/>
        <v>100</v>
      </c>
      <c r="F123" s="1277">
        <f t="shared" si="32"/>
        <v>100</v>
      </c>
      <c r="G123" s="1277">
        <f t="shared" si="32"/>
        <v>100</v>
      </c>
      <c r="H123" s="1277">
        <f t="shared" si="32"/>
        <v>100</v>
      </c>
      <c r="I123" s="1277">
        <f t="shared" si="32"/>
        <v>100</v>
      </c>
      <c r="J123" s="1277">
        <f t="shared" si="32"/>
        <v>100</v>
      </c>
      <c r="K123" s="1277">
        <f t="shared" si="32"/>
        <v>100</v>
      </c>
      <c r="L123" s="1277">
        <f t="shared" si="32"/>
        <v>100</v>
      </c>
      <c r="M123" s="1277">
        <f t="shared" si="32"/>
        <v>100</v>
      </c>
      <c r="N123" s="1825"/>
      <c r="O123" s="1825"/>
      <c r="P123" s="1873"/>
      <c r="Q123" s="1819"/>
    </row>
    <row r="124" spans="1:17">
      <c r="A124" s="1151"/>
      <c r="B124" s="1271" t="s">
        <v>1363</v>
      </c>
      <c r="C124" s="1310" t="s">
        <v>1375</v>
      </c>
      <c r="D124" s="1310" t="s">
        <v>1376</v>
      </c>
      <c r="E124" s="1310" t="s">
        <v>1377</v>
      </c>
      <c r="F124" s="1310" t="s">
        <v>1378</v>
      </c>
      <c r="G124" s="1310" t="s">
        <v>1379</v>
      </c>
      <c r="H124" s="1272"/>
      <c r="I124" s="1272"/>
      <c r="J124" s="1272"/>
      <c r="K124" s="1273"/>
      <c r="L124" s="1274"/>
      <c r="M124" s="1275"/>
      <c r="N124" s="1823"/>
      <c r="O124" s="1823"/>
      <c r="P124" s="1874"/>
      <c r="Q124" s="1819"/>
    </row>
    <row r="125" spans="1:17" ht="15">
      <c r="A125" s="1083"/>
      <c r="B125" s="1276"/>
      <c r="C125" s="1277">
        <v>100</v>
      </c>
      <c r="D125" s="1277">
        <f>C125-$K43</f>
        <v>100</v>
      </c>
      <c r="E125" s="1277">
        <f>D125-$K43</f>
        <v>100</v>
      </c>
      <c r="F125" s="1277">
        <f>E125-$K43</f>
        <v>100</v>
      </c>
      <c r="G125" s="1277">
        <f>F125-$K43</f>
        <v>100</v>
      </c>
      <c r="H125" s="1277"/>
      <c r="I125" s="1277"/>
      <c r="J125" s="1277"/>
      <c r="K125" s="1277"/>
      <c r="L125" s="1277"/>
      <c r="M125" s="1278"/>
      <c r="N125" s="1825"/>
      <c r="O125" s="1825"/>
      <c r="P125" s="1873"/>
      <c r="Q125" s="1819"/>
    </row>
    <row r="126" spans="1:17" s="1010" customFormat="1">
      <c r="A126" s="1156"/>
      <c r="B126" s="1271">
        <f>B44</f>
        <v>111</v>
      </c>
      <c r="C126" s="1286"/>
      <c r="D126" s="1286"/>
      <c r="E126" s="1286"/>
      <c r="F126" s="1286"/>
      <c r="G126" s="1286"/>
      <c r="H126" s="1287"/>
      <c r="I126" s="1287"/>
      <c r="J126" s="1287"/>
      <c r="K126" s="1287"/>
      <c r="L126" s="1288"/>
      <c r="M126" s="1289"/>
      <c r="N126" s="1826"/>
      <c r="O126" s="1826"/>
      <c r="P126" s="1874"/>
      <c r="Q126" s="1828"/>
    </row>
    <row r="127" spans="1:17" s="1010" customFormat="1" ht="15">
      <c r="A127" s="1285"/>
      <c r="B127" s="1276"/>
      <c r="C127" s="1292"/>
      <c r="D127" s="1268"/>
      <c r="E127" s="1268"/>
      <c r="F127" s="1268"/>
      <c r="G127" s="1292"/>
      <c r="H127" s="1294"/>
      <c r="I127" s="1294"/>
      <c r="J127" s="1294"/>
      <c r="K127" s="1294"/>
      <c r="L127" s="1294"/>
      <c r="M127" s="1295"/>
      <c r="N127" s="1826"/>
      <c r="O127" s="1826"/>
      <c r="P127" s="1874"/>
      <c r="Q127" s="1828"/>
    </row>
    <row r="128" spans="1:17">
      <c r="A128" s="1151"/>
      <c r="B128" s="1271">
        <f>B45</f>
        <v>111</v>
      </c>
      <c r="C128" s="1286"/>
      <c r="D128" s="1286"/>
      <c r="E128" s="1286"/>
      <c r="F128" s="1286"/>
      <c r="G128" s="1320"/>
      <c r="H128" s="1320"/>
      <c r="I128" s="1320"/>
      <c r="J128" s="1320"/>
      <c r="K128" s="1321"/>
      <c r="L128" s="1322"/>
      <c r="M128" s="1323"/>
      <c r="N128" s="1823"/>
      <c r="O128" s="1823"/>
      <c r="P128" s="1873"/>
      <c r="Q128" s="1819"/>
    </row>
    <row r="129" spans="1:17" ht="15">
      <c r="A129" s="1083"/>
      <c r="B129" s="1276"/>
      <c r="C129" s="1292"/>
      <c r="D129" s="1292"/>
      <c r="E129" s="1292"/>
      <c r="F129" s="1292"/>
      <c r="G129" s="1268"/>
      <c r="H129" s="1268"/>
      <c r="I129" s="1268"/>
      <c r="J129" s="1268"/>
      <c r="K129" s="1268"/>
      <c r="L129" s="1268"/>
      <c r="M129" s="1269"/>
      <c r="N129" s="1825"/>
      <c r="O129" s="1825"/>
      <c r="P129" s="1873"/>
      <c r="Q129" s="1819"/>
    </row>
    <row r="130" spans="1:17">
      <c r="A130" s="1151"/>
      <c r="B130" s="1279">
        <f>B46</f>
        <v>111</v>
      </c>
      <c r="C130" s="1286"/>
      <c r="D130" s="1286"/>
      <c r="E130" s="1286"/>
      <c r="F130" s="1286"/>
      <c r="G130" s="1324"/>
      <c r="H130" s="1324"/>
      <c r="I130" s="1324"/>
      <c r="J130" s="1324"/>
      <c r="K130" s="1255"/>
      <c r="L130" s="1256"/>
      <c r="M130" s="1327"/>
      <c r="N130" s="1823"/>
      <c r="O130" s="1823"/>
      <c r="P130" s="1873"/>
      <c r="Q130" s="1819"/>
    </row>
    <row r="131" spans="1:17" ht="15">
      <c r="A131" s="1096"/>
      <c r="B131" s="1301"/>
      <c r="C131" s="1302"/>
      <c r="D131" s="1302"/>
      <c r="E131" s="1302"/>
      <c r="F131" s="1302"/>
      <c r="G131" s="1328"/>
      <c r="H131" s="1328"/>
      <c r="I131" s="1328"/>
      <c r="J131" s="1328"/>
      <c r="K131" s="1328"/>
      <c r="L131" s="1328"/>
      <c r="M131" s="1329"/>
      <c r="N131" s="1825"/>
      <c r="O131" s="1825"/>
      <c r="P131" s="1873"/>
      <c r="Q131" s="1819"/>
    </row>
    <row r="136" spans="1:17">
      <c r="B136" s="1881" t="s">
        <v>1664</v>
      </c>
    </row>
    <row r="137" spans="1:17" ht="15">
      <c r="B137" s="1882" t="s">
        <v>1665</v>
      </c>
      <c r="C137" s="1883"/>
      <c r="D137" s="1883"/>
      <c r="E137" s="1883"/>
      <c r="F137" s="1883"/>
      <c r="G137" s="1884"/>
      <c r="H137" s="1885"/>
      <c r="I137" s="1886" t="s">
        <v>1666</v>
      </c>
      <c r="J137" s="1883"/>
      <c r="K137" s="1887"/>
    </row>
    <row r="138" spans="1:17" ht="15">
      <c r="B138" s="1888"/>
      <c r="C138" s="1476" t="s">
        <v>1667</v>
      </c>
      <c r="D138" s="1476" t="s">
        <v>1668</v>
      </c>
      <c r="E138" s="1889" t="s">
        <v>1669</v>
      </c>
      <c r="F138" s="1890" t="s">
        <v>1670</v>
      </c>
      <c r="G138" s="1476" t="s">
        <v>1668</v>
      </c>
      <c r="H138" s="1477" t="s">
        <v>1669</v>
      </c>
      <c r="I138" s="1891"/>
      <c r="J138" s="1476" t="s">
        <v>1671</v>
      </c>
      <c r="K138" s="1477" t="s">
        <v>1672</v>
      </c>
    </row>
    <row r="139" spans="1:17" ht="15">
      <c r="B139" s="1892">
        <v>6</v>
      </c>
      <c r="C139" s="1893">
        <v>96</v>
      </c>
      <c r="D139" s="1894" t="s">
        <v>1673</v>
      </c>
      <c r="E139" s="1895">
        <v>100</v>
      </c>
      <c r="F139" s="1896">
        <v>102.5</v>
      </c>
      <c r="G139" s="1894" t="s">
        <v>1673</v>
      </c>
      <c r="H139" s="1897">
        <v>105</v>
      </c>
      <c r="I139" s="1898" t="s">
        <v>1674</v>
      </c>
      <c r="J139" s="1893">
        <v>20</v>
      </c>
      <c r="K139" s="1899">
        <f>C145/(J139-2)</f>
        <v>4.0555555555555596E-3</v>
      </c>
    </row>
    <row r="140" spans="1:17" ht="15">
      <c r="B140" s="1900">
        <v>5</v>
      </c>
      <c r="C140" s="1901">
        <v>100</v>
      </c>
      <c r="D140" s="1901"/>
      <c r="E140" s="1902"/>
      <c r="F140" s="1903">
        <v>102</v>
      </c>
      <c r="G140" s="1901"/>
      <c r="H140" s="1904"/>
      <c r="I140" s="1905" t="s">
        <v>1675</v>
      </c>
      <c r="J140" s="417">
        <f>ROUNDUP((J139-1)/2,0)</f>
        <v>10</v>
      </c>
      <c r="K140" s="1906">
        <v>100</v>
      </c>
    </row>
    <row r="141" spans="1:17" ht="15">
      <c r="B141" s="1900">
        <v>4</v>
      </c>
      <c r="C141" s="1901">
        <v>102</v>
      </c>
      <c r="D141" s="1901"/>
      <c r="E141" s="1902"/>
      <c r="F141" s="1903">
        <v>101.5</v>
      </c>
      <c r="G141" s="1901"/>
      <c r="H141" s="1904"/>
      <c r="I141" s="1905" t="s">
        <v>1676</v>
      </c>
      <c r="J141" s="417">
        <v>1</v>
      </c>
      <c r="K141" s="1907">
        <f>ROUND(100+(J141-J140)*K139*100,1)</f>
        <v>96.4</v>
      </c>
    </row>
    <row r="142" spans="1:17" ht="15">
      <c r="B142" s="1900">
        <v>3</v>
      </c>
      <c r="C142" s="1901">
        <v>103</v>
      </c>
      <c r="D142" s="1901"/>
      <c r="E142" s="1902"/>
      <c r="F142" s="1903">
        <v>101</v>
      </c>
      <c r="G142" s="1901"/>
      <c r="H142" s="1904"/>
      <c r="I142" s="1905" t="s">
        <v>1677</v>
      </c>
      <c r="J142" s="417">
        <f>J139</f>
        <v>20</v>
      </c>
      <c r="K142" s="1908">
        <v>95</v>
      </c>
    </row>
    <row r="143" spans="1:17" ht="15">
      <c r="B143" s="1900">
        <v>2</v>
      </c>
      <c r="C143" s="1901">
        <v>100</v>
      </c>
      <c r="D143" s="1901"/>
      <c r="E143" s="1902"/>
      <c r="F143" s="1903">
        <v>100.5</v>
      </c>
      <c r="G143" s="1901"/>
      <c r="H143" s="1904"/>
      <c r="I143" s="1905" t="s">
        <v>1678</v>
      </c>
      <c r="J143" s="1901">
        <v>15</v>
      </c>
      <c r="K143" s="1907">
        <f>ROUND(100+(J143-J140)*K139*100,1)</f>
        <v>102</v>
      </c>
    </row>
    <row r="144" spans="1:17" ht="15">
      <c r="B144" s="1900">
        <v>1</v>
      </c>
      <c r="C144" s="1901">
        <v>98</v>
      </c>
      <c r="D144" s="1909" t="s">
        <v>1679</v>
      </c>
      <c r="E144" s="1902">
        <v>102</v>
      </c>
      <c r="F144" s="1910">
        <v>100</v>
      </c>
      <c r="G144" s="1909" t="s">
        <v>1679</v>
      </c>
      <c r="H144" s="1904">
        <v>105</v>
      </c>
      <c r="I144" s="1905" t="s">
        <v>1678</v>
      </c>
      <c r="J144" s="1901">
        <v>18</v>
      </c>
      <c r="K144" s="1907">
        <f>ROUND(100+(J144-J140)*K139*100,1)</f>
        <v>103.2</v>
      </c>
    </row>
    <row r="145" spans="2:11" ht="15">
      <c r="B145" s="591" t="s">
        <v>1680</v>
      </c>
      <c r="C145" s="1911">
        <f>ROUND(MAX(C139:C144)/MIN(C139:C144)-1,3)</f>
        <v>7.2999999999999995E-2</v>
      </c>
      <c r="D145" s="1912"/>
      <c r="E145" s="1912"/>
      <c r="F145" s="1913" t="s">
        <v>1681</v>
      </c>
      <c r="G145" s="1914"/>
      <c r="H145" s="1915"/>
      <c r="I145" s="1916" t="s">
        <v>1678</v>
      </c>
      <c r="J145" s="1917">
        <v>8</v>
      </c>
      <c r="K145" s="1918">
        <f>ROUND(100+(J145-J140)*K139*100,1)</f>
        <v>99.2</v>
      </c>
    </row>
    <row r="147" spans="2:11">
      <c r="B147" s="1881" t="s">
        <v>1682</v>
      </c>
    </row>
    <row r="148" spans="2:11">
      <c r="B148" s="1881" t="s">
        <v>1683</v>
      </c>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9:P14"/>
    <mergeCell ref="P15:P31"/>
    <mergeCell ref="P32:P46"/>
    <mergeCell ref="Y9:Y14"/>
    <mergeCell ref="Y15:Y31"/>
    <mergeCell ref="Y32:Y46"/>
    <mergeCell ref="P48:Q48"/>
    <mergeCell ref="R48:S48"/>
    <mergeCell ref="T48:U48"/>
    <mergeCell ref="V48:W48"/>
    <mergeCell ref="P49:Q49"/>
    <mergeCell ref="R49:W49"/>
    <mergeCell ref="AA4:AA6"/>
    <mergeCell ref="AB4:AB6"/>
    <mergeCell ref="AC4:AC6"/>
    <mergeCell ref="P4:Q6"/>
    <mergeCell ref="R4:S6"/>
    <mergeCell ref="T4:U6"/>
    <mergeCell ref="V4:W6"/>
    <mergeCell ref="Y4:Z6"/>
  </mergeCells>
  <phoneticPr fontId="239" type="noConversion"/>
  <conditionalFormatting sqref="E52">
    <cfRule type="expression" dxfId="97" priority="14" stopIfTrue="1">
      <formula>$F$52="超过30%"</formula>
    </cfRule>
  </conditionalFormatting>
  <conditionalFormatting sqref="E53">
    <cfRule type="expression" dxfId="96" priority="11" stopIfTrue="1">
      <formula>$F$53="超过20%"</formula>
    </cfRule>
  </conditionalFormatting>
  <conditionalFormatting sqref="E54">
    <cfRule type="expression" dxfId="95" priority="10" stopIfTrue="1">
      <formula>$F$54="超过30%"</formula>
    </cfRule>
  </conditionalFormatting>
  <conditionalFormatting sqref="F7:F46 H7:H46 J7:J46">
    <cfRule type="cellIs" dxfId="94" priority="1" operator="notEqual">
      <formula>100</formula>
    </cfRule>
  </conditionalFormatting>
  <conditionalFormatting sqref="F48">
    <cfRule type="expression" dxfId="93" priority="4">
      <formula>$D$48="简单平均"</formula>
    </cfRule>
  </conditionalFormatting>
  <conditionalFormatting sqref="F52:F54 H52:H54 J52:J54">
    <cfRule type="containsText" dxfId="92" priority="15" stopIfTrue="1" operator="containsText" text="超过">
      <formula>NOT(ISERROR(SEARCH("超过",F52)))</formula>
    </cfRule>
  </conditionalFormatting>
  <conditionalFormatting sqref="G52">
    <cfRule type="expression" dxfId="91" priority="9" stopIfTrue="1">
      <formula>$H$52="超过30%"</formula>
    </cfRule>
  </conditionalFormatting>
  <conditionalFormatting sqref="G53">
    <cfRule type="expression" dxfId="90" priority="8" stopIfTrue="1">
      <formula>$H$53="超过20%"</formula>
    </cfRule>
  </conditionalFormatting>
  <conditionalFormatting sqref="G54">
    <cfRule type="expression" dxfId="89" priority="12" stopIfTrue="1">
      <formula>$H$54="超过30%"</formula>
    </cfRule>
  </conditionalFormatting>
  <conditionalFormatting sqref="H48">
    <cfRule type="expression" dxfId="88" priority="3">
      <formula>$D$48="简单平均"</formula>
    </cfRule>
  </conditionalFormatting>
  <conditionalFormatting sqref="I52">
    <cfRule type="expression" dxfId="87" priority="7" stopIfTrue="1">
      <formula>$J$52="超过30%"</formula>
    </cfRule>
  </conditionalFormatting>
  <conditionalFormatting sqref="I53">
    <cfRule type="expression" dxfId="86" priority="6" stopIfTrue="1">
      <formula>$J$53="超过20%"</formula>
    </cfRule>
  </conditionalFormatting>
  <conditionalFormatting sqref="I54">
    <cfRule type="expression" dxfId="85" priority="5" stopIfTrue="1">
      <formula>$J$54="超过30%"</formula>
    </cfRule>
  </conditionalFormatting>
  <conditionalFormatting sqref="J48">
    <cfRule type="expression" dxfId="84" priority="2">
      <formula>$D$48="简单平均"</formula>
    </cfRule>
  </conditionalFormatting>
  <dataValidations count="24">
    <dataValidation type="list" allowBlank="1" showInputMessage="1" showErrorMessage="1" sqref="D1" xr:uid="{00000000-0002-0000-2500-000000000000}">
      <formula1>项目类型</formula1>
    </dataValidation>
    <dataValidation type="list" allowBlank="1" showInputMessage="1" showErrorMessage="1" sqref="E1" xr:uid="{00000000-0002-0000-2500-000001000000}">
      <formula1>"项目模式,单套模式"</formula1>
    </dataValidation>
    <dataValidation type="list" allowBlank="1" showInputMessage="1" showErrorMessage="1" sqref="F1" xr:uid="{00000000-0002-0000-2500-000002000000}">
      <formula1>"售价,租金"</formula1>
    </dataValidation>
    <dataValidation type="list" allowBlank="1" showInputMessage="1" showErrorMessage="1" sqref="C2" xr:uid="{00000000-0002-0000-2500-000003000000}">
      <formula1>"需扣减承租人权益,——"</formula1>
    </dataValidation>
    <dataValidation type="list" allowBlank="1" showInputMessage="1" showErrorMessage="1" sqref="F2" xr:uid="{00000000-0002-0000-2500-000004000000}">
      <formula1>估价方法</formula1>
    </dataValidation>
    <dataValidation type="list" allowBlank="1" showInputMessage="1" showErrorMessage="1" sqref="C8 E8 G8 I8" xr:uid="{00000000-0002-0000-2500-000005000000}">
      <formula1>住宅交易情况</formula1>
    </dataValidation>
    <dataValidation type="list" allowBlank="1" showInputMessage="1" showErrorMessage="1" sqref="E9 G9 I9" xr:uid="{00000000-0002-0000-2500-000006000000}">
      <formula1>住宅用途</formula1>
    </dataValidation>
    <dataValidation type="list" allowBlank="1" showInputMessage="1" showErrorMessage="1" sqref="C16 E16 G16 I16" xr:uid="{00000000-0002-0000-2500-000007000000}">
      <formula1>居住社区成熟度</formula1>
    </dataValidation>
    <dataValidation type="list" allowBlank="1" showInputMessage="1" showErrorMessage="1" sqref="C18 E18 G18 I18" xr:uid="{00000000-0002-0000-2500-000008000000}">
      <formula1>交通便捷度</formula1>
    </dataValidation>
    <dataValidation type="list" allowBlank="1" showInputMessage="1" showErrorMessage="1" sqref="C20 E20 G20 I20" xr:uid="{00000000-0002-0000-2500-000009000000}">
      <formula1>公共配套设施</formula1>
    </dataValidation>
    <dataValidation type="list" allowBlank="1" showInputMessage="1" showErrorMessage="1" sqref="C22 E22 G22 I22" xr:uid="{00000000-0002-0000-2500-00000A000000}">
      <formula1>基础设施水平</formula1>
    </dataValidation>
    <dataValidation type="list" allowBlank="1" showInputMessage="1" showErrorMessage="1" sqref="C24 E24 G24 I24" xr:uid="{00000000-0002-0000-2500-00000B000000}">
      <formula1>环境</formula1>
    </dataValidation>
    <dataValidation type="list" allowBlank="1" showInputMessage="1" showErrorMessage="1" sqref="C25 E25 G25 I25" xr:uid="{00000000-0002-0000-2500-00000C000000}">
      <formula1>住宅楼层</formula1>
    </dataValidation>
    <dataValidation type="list" allowBlank="1" showInputMessage="1" showErrorMessage="1" sqref="C26 E26 G26 I26" xr:uid="{00000000-0002-0000-2500-00000D000000}">
      <formula1>住宅朝向</formula1>
    </dataValidation>
    <dataValidation type="list" allowBlank="1" showInputMessage="1" showErrorMessage="1" sqref="C32 E32 G32 I32" xr:uid="{00000000-0002-0000-2500-00000E000000}">
      <formula1>住宅建筑类型</formula1>
    </dataValidation>
    <dataValidation type="list" allowBlank="1" showInputMessage="1" showErrorMessage="1" sqref="C34 E34 G34 I34" xr:uid="{00000000-0002-0000-2500-00000F000000}">
      <formula1>住宅建筑结构</formula1>
    </dataValidation>
    <dataValidation type="list" allowBlank="1" showInputMessage="1" showErrorMessage="1" sqref="C35 E35 G35 I35" xr:uid="{00000000-0002-0000-2500-000010000000}">
      <formula1>住宅建筑品质</formula1>
    </dataValidation>
    <dataValidation type="list" allowBlank="1" showInputMessage="1" showErrorMessage="1" sqref="C36 E36 G36 I36" xr:uid="{00000000-0002-0000-2500-000011000000}">
      <formula1>住宅公共部分装修</formula1>
    </dataValidation>
    <dataValidation type="list" allowBlank="1" showInputMessage="1" showErrorMessage="1" sqref="C38 E38 G38 I38" xr:uid="{00000000-0002-0000-2500-000012000000}">
      <formula1>住宅物业管理</formula1>
    </dataValidation>
    <dataValidation type="list" allowBlank="1" showInputMessage="1" showErrorMessage="1" sqref="C39 E39 G39 I39" xr:uid="{00000000-0002-0000-2500-000013000000}">
      <formula1>住宅基础设施水平</formula1>
    </dataValidation>
    <dataValidation type="list" allowBlank="1" showInputMessage="1" showErrorMessage="1" sqref="C40 E40 G40 I40" xr:uid="{00000000-0002-0000-2500-000014000000}">
      <formula1>住宅房型</formula1>
    </dataValidation>
    <dataValidation type="list" allowBlank="1" showInputMessage="1" showErrorMessage="1" sqref="C42 E42 G42 I42" xr:uid="{00000000-0002-0000-2500-000015000000}">
      <formula1>住宅内部装修</formula1>
    </dataValidation>
    <dataValidation type="list" allowBlank="1" showInputMessage="1" showErrorMessage="1" sqref="C43 E43 G43 I43" xr:uid="{00000000-0002-0000-2500-000016000000}">
      <formula1>内部装修维护情况</formula1>
    </dataValidation>
    <dataValidation type="list" allowBlank="1" showInputMessage="1" showErrorMessage="1" sqref="D48" xr:uid="{00000000-0002-0000-2500-000017000000}">
      <formula1>"简单平均,加权平均"</formula1>
    </dataValidation>
  </dataValidations>
  <pageMargins left="0.70866141732283505" right="0.70866141732283505" top="1.0629921259842501" bottom="0.94488188976377996" header="0.31496062992126" footer="0.31496062992126"/>
  <pageSetup paperSize="9" scale="50" fitToHeight="0" orientation="portrait" r:id="rId1"/>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7">
    <tabColor rgb="FF92D050"/>
    <pageSetUpPr fitToPage="1"/>
  </sheetPr>
  <dimension ref="A1:AC113"/>
  <sheetViews>
    <sheetView view="pageBreakPreview" zoomScale="60" zoomScaleNormal="60" workbookViewId="0">
      <selection activeCell="E1" sqref="E1"/>
    </sheetView>
  </sheetViews>
  <sheetFormatPr defaultColWidth="9" defaultRowHeight="14.25"/>
  <cols>
    <col min="1" max="1" width="10.5" style="1014" customWidth="1"/>
    <col min="2" max="2" width="15.75" style="1014" customWidth="1"/>
    <col min="3" max="3" width="14.375" style="1014" customWidth="1"/>
    <col min="4" max="4" width="12.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798" t="s">
        <v>1684</v>
      </c>
      <c r="C1" s="1371" t="s">
        <v>1304</v>
      </c>
      <c r="D1" s="1372"/>
      <c r="E1" s="1373"/>
      <c r="F1" s="1374"/>
      <c r="G1" s="1375" t="s">
        <v>1307</v>
      </c>
      <c r="H1" s="1376"/>
      <c r="I1" s="1376"/>
      <c r="J1" s="1376"/>
      <c r="K1" s="1377"/>
      <c r="L1" s="1378"/>
      <c r="M1" s="1379"/>
      <c r="N1" s="1379"/>
      <c r="O1" s="1379"/>
      <c r="P1" s="1371"/>
      <c r="Q1" s="1371"/>
      <c r="R1" s="1371"/>
      <c r="S1" s="1371"/>
      <c r="T1" s="1371"/>
      <c r="U1" s="1371"/>
      <c r="V1" s="1371"/>
      <c r="W1" s="1371"/>
      <c r="X1" s="1371"/>
      <c r="Y1" s="1371"/>
      <c r="Z1" s="1371"/>
      <c r="AA1" s="1371"/>
      <c r="AB1" s="1371"/>
      <c r="AC1" s="1380"/>
    </row>
    <row r="2" spans="1:29" s="1007" customFormat="1" ht="28.5" customHeight="1">
      <c r="A2" s="1381" t="s">
        <v>937</v>
      </c>
      <c r="B2" s="1382" t="b">
        <f>IF(E1="项目模式",IF(C2="——",ROUND(C43*D3/10000,0),ROUND(C43*D3/10000,0)-D2),IF(E1="单套模式",IF(C2="——",ROUND(C43*D3/10000,4),ROUND(C43*D3/10000,4)-D2)))</f>
        <v>0</v>
      </c>
      <c r="C2" s="1383"/>
      <c r="D2" s="1338" t="e">
        <f ca="1">IF(E1="项目模式",SUMIF(INDIRECT("'"&amp;F2&amp;"'"&amp;"!A:A"),"承租人权益价值",INDIRECT("'"&amp;F2&amp;"'"&amp;"!c:c")),SUMIF(INDIRECT("'"&amp;F2&amp;"'"&amp;"!A:A"),"承租人权益价值（单套）",INDIRECT("'"&amp;F2&amp;"'"&amp;"!c:c")))</f>
        <v>#REF!</v>
      </c>
      <c r="E2" s="1384" t="s">
        <v>938</v>
      </c>
      <c r="F2" s="1385"/>
      <c r="G2" s="1027"/>
      <c r="H2" s="1027"/>
      <c r="I2" s="1027"/>
      <c r="J2" s="1027"/>
      <c r="K2" s="1027"/>
      <c r="L2" s="1799"/>
      <c r="M2" s="1800"/>
      <c r="N2" s="1800"/>
      <c r="O2" s="1800"/>
      <c r="P2" s="1019"/>
      <c r="Q2" s="1019"/>
      <c r="R2" s="1019"/>
      <c r="S2" s="1019"/>
      <c r="T2" s="1019"/>
      <c r="U2" s="1019"/>
      <c r="V2" s="1019"/>
      <c r="W2" s="1019"/>
      <c r="X2" s="1019"/>
      <c r="Y2" s="1019"/>
      <c r="Z2" s="1019"/>
      <c r="AA2" s="1019"/>
      <c r="AB2" s="1019"/>
      <c r="AC2" s="1025"/>
    </row>
    <row r="3" spans="1:29" s="1007" customFormat="1" ht="28.5" customHeight="1">
      <c r="A3" s="346" t="s">
        <v>939</v>
      </c>
      <c r="B3" s="1032">
        <f>IF(C2="——",C43,ROUND(B2*10000/D3,0))</f>
        <v>0</v>
      </c>
      <c r="C3" s="1386" t="s">
        <v>1308</v>
      </c>
      <c r="D3" s="1387">
        <f>IF(D1="",'数据-汇总表'!E3,SUMIF('数据-汇总表'!$C19:$C33,D1,'数据-汇总表'!$E19:$E33))</f>
        <v>2490.3000000000002</v>
      </c>
      <c r="E3" s="1027"/>
      <c r="F3" s="1028"/>
      <c r="G3" s="1027"/>
      <c r="H3" s="1027"/>
      <c r="I3" s="1027"/>
      <c r="J3" s="1027"/>
      <c r="K3" s="1029"/>
      <c r="L3" s="1799"/>
      <c r="M3" s="1800"/>
      <c r="N3" s="1800"/>
      <c r="O3" s="1800"/>
      <c r="P3" s="1019"/>
      <c r="Q3" s="1019"/>
      <c r="R3" s="1019"/>
      <c r="S3" s="1019"/>
      <c r="T3" s="1019"/>
      <c r="U3" s="1019"/>
      <c r="V3" s="1019"/>
      <c r="W3" s="1019"/>
      <c r="X3" s="1019"/>
      <c r="Y3" s="1019"/>
      <c r="Z3" s="1019"/>
      <c r="AA3" s="1019"/>
      <c r="AB3" s="1034"/>
      <c r="AC3" s="1025"/>
    </row>
    <row r="4" spans="1:29" ht="15">
      <c r="A4" s="1035" t="s">
        <v>1309</v>
      </c>
      <c r="B4" s="1036"/>
      <c r="C4" s="3481" t="s">
        <v>1310</v>
      </c>
      <c r="D4" s="3482"/>
      <c r="E4" s="3483" t="s">
        <v>1311</v>
      </c>
      <c r="F4" s="3484"/>
      <c r="G4" s="3481" t="s">
        <v>1312</v>
      </c>
      <c r="H4" s="3482"/>
      <c r="I4" s="3481" t="s">
        <v>1313</v>
      </c>
      <c r="J4" s="3482"/>
      <c r="K4" s="1039" t="s">
        <v>1314</v>
      </c>
      <c r="L4" s="1801"/>
      <c r="M4" s="1224"/>
      <c r="N4" s="1224"/>
      <c r="O4" s="1224"/>
      <c r="P4" s="3493" t="s">
        <v>1315</v>
      </c>
      <c r="Q4" s="3494"/>
      <c r="R4" s="3497" t="s">
        <v>1311</v>
      </c>
      <c r="S4" s="3498"/>
      <c r="T4" s="3497" t="s">
        <v>1312</v>
      </c>
      <c r="U4" s="3498"/>
      <c r="V4" s="3457" t="s">
        <v>1313</v>
      </c>
      <c r="W4" s="3457"/>
      <c r="X4" s="1045"/>
      <c r="Y4" s="3497" t="s">
        <v>1315</v>
      </c>
      <c r="Z4" s="3498"/>
      <c r="AA4" s="3492" t="s">
        <v>1311</v>
      </c>
      <c r="AB4" s="3439" t="s">
        <v>1312</v>
      </c>
      <c r="AC4" s="3492" t="s">
        <v>1313</v>
      </c>
    </row>
    <row r="5" spans="1:29" ht="15">
      <c r="A5" s="1046"/>
      <c r="B5" s="1047"/>
      <c r="C5" s="3485" t="s">
        <v>1316</v>
      </c>
      <c r="D5" s="3486"/>
      <c r="E5" s="3487" t="s">
        <v>1657</v>
      </c>
      <c r="F5" s="3488"/>
      <c r="G5" s="3485" t="s">
        <v>1658</v>
      </c>
      <c r="H5" s="3486"/>
      <c r="I5" s="3485" t="s">
        <v>1659</v>
      </c>
      <c r="J5" s="3486"/>
      <c r="K5" s="1039"/>
      <c r="L5" s="1801"/>
      <c r="M5" s="1224"/>
      <c r="N5" s="1224"/>
      <c r="O5" s="1224"/>
      <c r="P5" s="3495"/>
      <c r="Q5" s="3447"/>
      <c r="R5" s="3452"/>
      <c r="S5" s="3453"/>
      <c r="T5" s="3452"/>
      <c r="U5" s="3453"/>
      <c r="V5" s="3457"/>
      <c r="W5" s="3457"/>
      <c r="X5" s="1045"/>
      <c r="Y5" s="3452"/>
      <c r="Z5" s="3453"/>
      <c r="AA5" s="3439"/>
      <c r="AB5" s="3439"/>
      <c r="AC5" s="3439"/>
    </row>
    <row r="6" spans="1:29" ht="15">
      <c r="A6" s="1049"/>
      <c r="B6" s="1050"/>
      <c r="C6" s="3476" t="s">
        <v>1317</v>
      </c>
      <c r="D6" s="3477"/>
      <c r="E6" s="3502" t="s">
        <v>1317</v>
      </c>
      <c r="F6" s="3479"/>
      <c r="G6" s="3476" t="s">
        <v>1317</v>
      </c>
      <c r="H6" s="3477"/>
      <c r="I6" s="3476" t="s">
        <v>1317</v>
      </c>
      <c r="J6" s="3477"/>
      <c r="K6" s="1039" t="s">
        <v>1318</v>
      </c>
      <c r="L6" s="1801"/>
      <c r="M6" s="1224"/>
      <c r="N6" s="1224"/>
      <c r="O6" s="1224"/>
      <c r="P6" s="3496"/>
      <c r="Q6" s="3449"/>
      <c r="R6" s="3452"/>
      <c r="S6" s="3453"/>
      <c r="T6" s="3454"/>
      <c r="U6" s="3455"/>
      <c r="V6" s="3457"/>
      <c r="W6" s="3457"/>
      <c r="X6" s="1045"/>
      <c r="Y6" s="3454"/>
      <c r="Z6" s="3455"/>
      <c r="AA6" s="3440"/>
      <c r="AB6" s="3440"/>
      <c r="AC6" s="3440"/>
    </row>
    <row r="7" spans="1:29" s="1008" customFormat="1" ht="15">
      <c r="A7" s="1053" t="s">
        <v>1319</v>
      </c>
      <c r="B7" s="1054"/>
      <c r="C7" s="1055">
        <f>'数据-取费表'!B2</f>
        <v>46022</v>
      </c>
      <c r="D7" s="1056">
        <v>100</v>
      </c>
      <c r="E7" s="1057"/>
      <c r="F7" s="1058">
        <f>SUMIF(52:52,YEAR(E7)&amp;"-"&amp;MONTH(E7),53:53)</f>
        <v>0</v>
      </c>
      <c r="G7" s="1057"/>
      <c r="H7" s="1056">
        <f>SUMIF(52:52,YEAR(G7)&amp;"-"&amp;MONTH(G7),53:53)</f>
        <v>0</v>
      </c>
      <c r="I7" s="1057"/>
      <c r="J7" s="1056">
        <f>SUMIF(52:52,YEAR(I7)&amp;"-"&amp;MONTH(I7),53:53)</f>
        <v>0</v>
      </c>
      <c r="K7" s="1060"/>
      <c r="L7" s="1802"/>
      <c r="M7" s="1803"/>
      <c r="N7" s="1803"/>
      <c r="O7" s="1803"/>
      <c r="P7" s="3463" t="s">
        <v>1320</v>
      </c>
      <c r="Q7" s="3480"/>
      <c r="R7" s="1064" t="s">
        <v>1321</v>
      </c>
      <c r="S7" s="1065">
        <f t="shared" ref="S7:S15" si="0">F7</f>
        <v>0</v>
      </c>
      <c r="T7" s="1064" t="s">
        <v>1321</v>
      </c>
      <c r="U7" s="1065">
        <f t="shared" ref="U7:U15" si="1">H7</f>
        <v>0</v>
      </c>
      <c r="V7" s="1064" t="s">
        <v>1321</v>
      </c>
      <c r="W7" s="1065">
        <f t="shared" ref="W7:W15" si="2">J7</f>
        <v>0</v>
      </c>
      <c r="X7" s="1066"/>
      <c r="Y7" s="3463" t="s">
        <v>1320</v>
      </c>
      <c r="Z7" s="3464"/>
      <c r="AA7" s="1068" t="e">
        <f>D7/F7</f>
        <v>#DIV/0!</v>
      </c>
      <c r="AB7" s="1068" t="e">
        <f>D7/H7</f>
        <v>#DIV/0!</v>
      </c>
      <c r="AC7" s="1068" t="e">
        <f>D7/J7</f>
        <v>#DIV/0!</v>
      </c>
    </row>
    <row r="8" spans="1:29" s="1008" customFormat="1" ht="15">
      <c r="A8" s="1053" t="s">
        <v>1322</v>
      </c>
      <c r="B8" s="1054"/>
      <c r="C8" s="1069"/>
      <c r="D8" s="1056">
        <v>100</v>
      </c>
      <c r="E8" s="1069"/>
      <c r="F8" s="1058">
        <f>SUMIF(55:55,E8,56:56)-SUMIF(55:55,C8,56:56)+100</f>
        <v>100</v>
      </c>
      <c r="G8" s="1069"/>
      <c r="H8" s="1056">
        <f>SUMIF(55:55,G8,56:56)-SUMIF(55:55,C8,56:56)+100</f>
        <v>100</v>
      </c>
      <c r="I8" s="1069"/>
      <c r="J8" s="1056">
        <f>SUMIF(55:55,I8,56:56)-SUMIF(55:55,C8,56:56)+100</f>
        <v>100</v>
      </c>
      <c r="K8" s="1060"/>
      <c r="L8" s="1802"/>
      <c r="M8" s="1803"/>
      <c r="N8" s="1803"/>
      <c r="O8" s="1803"/>
      <c r="P8" s="3463" t="s">
        <v>1324</v>
      </c>
      <c r="Q8" s="3464"/>
      <c r="R8" s="1064" t="s">
        <v>1321</v>
      </c>
      <c r="S8" s="1065">
        <f t="shared" si="0"/>
        <v>100</v>
      </c>
      <c r="T8" s="1064" t="s">
        <v>1321</v>
      </c>
      <c r="U8" s="1065">
        <f t="shared" si="1"/>
        <v>100</v>
      </c>
      <c r="V8" s="1064" t="s">
        <v>1321</v>
      </c>
      <c r="W8" s="1065">
        <f t="shared" si="2"/>
        <v>100</v>
      </c>
      <c r="X8" s="1066"/>
      <c r="Y8" s="3463" t="s">
        <v>1324</v>
      </c>
      <c r="Z8" s="3464"/>
      <c r="AA8" s="1068">
        <f t="shared" ref="AA8:AA40" si="3">D8/F8</f>
        <v>1</v>
      </c>
      <c r="AB8" s="1068">
        <f t="shared" ref="AB8:AB40" si="4">D8/H8</f>
        <v>1</v>
      </c>
      <c r="AC8" s="1068">
        <f t="shared" ref="AC8:AC40" si="5">D8/J8</f>
        <v>1</v>
      </c>
    </row>
    <row r="9" spans="1:29" s="1008" customFormat="1">
      <c r="A9" s="1070" t="s">
        <v>1325</v>
      </c>
      <c r="B9" s="1071" t="s">
        <v>1326</v>
      </c>
      <c r="C9" s="1388"/>
      <c r="D9" s="1073">
        <v>100</v>
      </c>
      <c r="E9" s="1389"/>
      <c r="F9" s="1073">
        <f>SUMIF(57:57,E9,58:58)-SUMIF(57:57,C9,58:58)+100</f>
        <v>100</v>
      </c>
      <c r="G9" s="1804"/>
      <c r="H9" s="1073">
        <f>SUMIF(57:57,G9,58:58)-SUMIF(57:57,C9,58:58)+100</f>
        <v>100</v>
      </c>
      <c r="I9" s="1804"/>
      <c r="J9" s="1073">
        <f>SUMIF(57:57,I9,58:58)-SUMIF(57:57,C9,58:58)+100</f>
        <v>100</v>
      </c>
      <c r="K9" s="1060"/>
      <c r="L9" s="1802"/>
      <c r="M9" s="1803"/>
      <c r="N9" s="1803"/>
      <c r="O9" s="1805"/>
      <c r="P9" s="3459" t="s">
        <v>1327</v>
      </c>
      <c r="Q9" s="808" t="str">
        <f t="shared" ref="Q9:Q15" si="6">B9</f>
        <v>用途</v>
      </c>
      <c r="R9" s="1064" t="s">
        <v>1321</v>
      </c>
      <c r="S9" s="1065">
        <f t="shared" si="0"/>
        <v>100</v>
      </c>
      <c r="T9" s="1064" t="s">
        <v>1321</v>
      </c>
      <c r="U9" s="1065">
        <f t="shared" si="1"/>
        <v>100</v>
      </c>
      <c r="V9" s="1064" t="s">
        <v>1321</v>
      </c>
      <c r="W9" s="1065">
        <f t="shared" si="2"/>
        <v>100</v>
      </c>
      <c r="X9" s="1066"/>
      <c r="Y9" s="3471" t="s">
        <v>1328</v>
      </c>
      <c r="Z9" s="1068" t="str">
        <f t="shared" ref="Z9:Z15" si="7">Q9</f>
        <v>用途</v>
      </c>
      <c r="AA9" s="1068">
        <f t="shared" si="3"/>
        <v>1</v>
      </c>
      <c r="AB9" s="1068">
        <f t="shared" si="4"/>
        <v>1</v>
      </c>
      <c r="AC9" s="1068">
        <f t="shared" si="5"/>
        <v>1</v>
      </c>
    </row>
    <row r="10" spans="1:29" s="1009" customFormat="1" ht="27">
      <c r="A10" s="1075"/>
      <c r="B10" s="1076" t="s">
        <v>1329</v>
      </c>
      <c r="C10" s="1390"/>
      <c r="D10" s="1078">
        <v>100</v>
      </c>
      <c r="E10" s="1390"/>
      <c r="F10" s="1078">
        <f>SUMIF(59:59,E10,60:60)-SUMIF(59:59,C10,60:60)+100</f>
        <v>100</v>
      </c>
      <c r="G10" s="1752"/>
      <c r="H10" s="1078">
        <f>SUMIF(59:59,G10,60:60)-SUMIF(59:59,C10,60:60)+100</f>
        <v>100</v>
      </c>
      <c r="I10" s="1390"/>
      <c r="J10" s="1078">
        <f>SUMIF(59:59,I10,60:60)-SUMIF(59:59,C10,60:60)+100</f>
        <v>100</v>
      </c>
      <c r="K10" s="1060"/>
      <c r="L10" s="1806"/>
      <c r="M10" s="1807"/>
      <c r="N10" s="1807"/>
      <c r="O10" s="1808"/>
      <c r="P10" s="3459"/>
      <c r="Q10" s="808" t="str">
        <f t="shared" si="6"/>
        <v>土地使用年限（年）</v>
      </c>
      <c r="R10" s="1064" t="s">
        <v>1321</v>
      </c>
      <c r="S10" s="1065">
        <f t="shared" si="0"/>
        <v>100</v>
      </c>
      <c r="T10" s="1064" t="s">
        <v>1321</v>
      </c>
      <c r="U10" s="1065">
        <f t="shared" si="1"/>
        <v>100</v>
      </c>
      <c r="V10" s="1064" t="s">
        <v>1321</v>
      </c>
      <c r="W10" s="1065">
        <f t="shared" si="2"/>
        <v>100</v>
      </c>
      <c r="X10" s="1066"/>
      <c r="Y10" s="3471"/>
      <c r="Z10" s="1068" t="str">
        <f t="shared" si="7"/>
        <v>土地使用年限（年）</v>
      </c>
      <c r="AA10" s="1068">
        <f t="shared" si="3"/>
        <v>1</v>
      </c>
      <c r="AB10" s="1068">
        <f t="shared" si="4"/>
        <v>1</v>
      </c>
      <c r="AC10" s="1068">
        <f t="shared" si="5"/>
        <v>1</v>
      </c>
    </row>
    <row r="11" spans="1:29" ht="15">
      <c r="A11" s="1083"/>
      <c r="B11" s="1076" t="s">
        <v>1330</v>
      </c>
      <c r="C11" s="1084"/>
      <c r="D11" s="1078">
        <v>100</v>
      </c>
      <c r="E11" s="1084"/>
      <c r="F11" s="1078">
        <f>LOOKUP(E11,62:62,63:63)-LOOKUP(C11,62:62,63:63)+100</f>
        <v>100</v>
      </c>
      <c r="G11" s="1085"/>
      <c r="H11" s="1078">
        <f>LOOKUP(G11,62:62,63:63)-LOOKUP(C11,62:62,63:63)+100</f>
        <v>100</v>
      </c>
      <c r="I11" s="1084"/>
      <c r="J11" s="1078">
        <f>LOOKUP(I11,62:62,63:63)-LOOKUP(C11,62:62,63:63)+100</f>
        <v>100</v>
      </c>
      <c r="K11" s="1132"/>
      <c r="L11" s="1809"/>
      <c r="M11" s="1224"/>
      <c r="N11" s="1224"/>
      <c r="O11" s="1810"/>
      <c r="P11" s="3459"/>
      <c r="Q11" s="808" t="str">
        <f t="shared" si="6"/>
        <v>容积率</v>
      </c>
      <c r="R11" s="1064" t="s">
        <v>1321</v>
      </c>
      <c r="S11" s="1065">
        <f t="shared" si="0"/>
        <v>100</v>
      </c>
      <c r="T11" s="1064" t="s">
        <v>1321</v>
      </c>
      <c r="U11" s="1065">
        <f t="shared" si="1"/>
        <v>100</v>
      </c>
      <c r="V11" s="1064" t="s">
        <v>1321</v>
      </c>
      <c r="W11" s="1065">
        <f t="shared" si="2"/>
        <v>100</v>
      </c>
      <c r="X11" s="1066"/>
      <c r="Y11" s="3471"/>
      <c r="Z11" s="1068" t="str">
        <f t="shared" si="7"/>
        <v>容积率</v>
      </c>
      <c r="AA11" s="1068">
        <f t="shared" si="3"/>
        <v>1</v>
      </c>
      <c r="AB11" s="1068">
        <f t="shared" si="4"/>
        <v>1</v>
      </c>
      <c r="AC11" s="1068">
        <f t="shared" si="5"/>
        <v>1</v>
      </c>
    </row>
    <row r="12" spans="1:29" s="1008" customFormat="1" ht="15">
      <c r="A12" s="1089"/>
      <c r="B12" s="1090">
        <v>111</v>
      </c>
      <c r="C12" s="1077"/>
      <c r="D12" s="1091">
        <v>100</v>
      </c>
      <c r="E12" s="1094"/>
      <c r="F12" s="1078">
        <f>SUMIF(64:64,E12,65:65)-SUMIF(64:64,C12,65:65)+100</f>
        <v>100</v>
      </c>
      <c r="G12" s="1811"/>
      <c r="H12" s="1078">
        <f>SUMIF(64:64,G12,65:65)-SUMIF(64:64,C12,65:65)+100</f>
        <v>100</v>
      </c>
      <c r="I12" s="1391"/>
      <c r="J12" s="1078">
        <f>SUMIF(64:64,I12,65:65)-SUMIF(64:64,C12,65:65)+100</f>
        <v>100</v>
      </c>
      <c r="K12" s="1130"/>
      <c r="L12" s="1802"/>
      <c r="M12" s="1803"/>
      <c r="N12" s="1803"/>
      <c r="O12" s="1805"/>
      <c r="P12" s="3459"/>
      <c r="Q12" s="808">
        <f t="shared" si="6"/>
        <v>111</v>
      </c>
      <c r="R12" s="1064" t="s">
        <v>1321</v>
      </c>
      <c r="S12" s="1065">
        <f t="shared" si="0"/>
        <v>100</v>
      </c>
      <c r="T12" s="1064" t="s">
        <v>1321</v>
      </c>
      <c r="U12" s="1065">
        <f t="shared" si="1"/>
        <v>100</v>
      </c>
      <c r="V12" s="1064" t="s">
        <v>1321</v>
      </c>
      <c r="W12" s="1065">
        <f t="shared" si="2"/>
        <v>100</v>
      </c>
      <c r="X12" s="1066"/>
      <c r="Y12" s="3471"/>
      <c r="Z12" s="1068">
        <f t="shared" si="7"/>
        <v>111</v>
      </c>
      <c r="AA12" s="1068">
        <f t="shared" si="3"/>
        <v>1</v>
      </c>
      <c r="AB12" s="1068">
        <f t="shared" si="4"/>
        <v>1</v>
      </c>
      <c r="AC12" s="1068">
        <f t="shared" si="5"/>
        <v>1</v>
      </c>
    </row>
    <row r="13" spans="1:29" ht="15">
      <c r="A13" s="1083"/>
      <c r="B13" s="1090">
        <v>111</v>
      </c>
      <c r="C13" s="1094"/>
      <c r="D13" s="705">
        <v>100</v>
      </c>
      <c r="E13" s="1094"/>
      <c r="F13" s="1078">
        <f>SUMIF(66:66,E13,67:67)-SUMIF(66:66,C13,67:67)+100</f>
        <v>100</v>
      </c>
      <c r="G13" s="1811"/>
      <c r="H13" s="705">
        <f>SUMIF(66:66,G13,67:67)-SUMIF(66:66,C13,67:67)+100</f>
        <v>100</v>
      </c>
      <c r="I13" s="1391"/>
      <c r="J13" s="705">
        <f>SUMIF(66:66,I13,67:67)-SUMIF(66:66,C13,67:67)+100</f>
        <v>100</v>
      </c>
      <c r="K13" s="1130"/>
      <c r="L13" s="1812"/>
      <c r="M13" s="1224"/>
      <c r="N13" s="1224"/>
      <c r="O13" s="1810"/>
      <c r="P13" s="3459"/>
      <c r="Q13" s="808">
        <f t="shared" si="6"/>
        <v>111</v>
      </c>
      <c r="R13" s="1064" t="s">
        <v>1321</v>
      </c>
      <c r="S13" s="1065">
        <f t="shared" si="0"/>
        <v>100</v>
      </c>
      <c r="T13" s="1064" t="s">
        <v>1321</v>
      </c>
      <c r="U13" s="1065">
        <f t="shared" si="1"/>
        <v>100</v>
      </c>
      <c r="V13" s="1064" t="s">
        <v>1321</v>
      </c>
      <c r="W13" s="1065">
        <f t="shared" si="2"/>
        <v>100</v>
      </c>
      <c r="X13" s="1066"/>
      <c r="Y13" s="3471"/>
      <c r="Z13" s="1068">
        <f t="shared" si="7"/>
        <v>111</v>
      </c>
      <c r="AA13" s="1068">
        <f t="shared" si="3"/>
        <v>1</v>
      </c>
      <c r="AB13" s="1068">
        <f t="shared" si="4"/>
        <v>1</v>
      </c>
      <c r="AC13" s="1068">
        <f t="shared" si="5"/>
        <v>1</v>
      </c>
    </row>
    <row r="14" spans="1:29" ht="15">
      <c r="A14" s="1096"/>
      <c r="B14" s="1097">
        <v>111</v>
      </c>
      <c r="C14" s="1098"/>
      <c r="D14" s="1099">
        <v>100</v>
      </c>
      <c r="E14" s="1098"/>
      <c r="F14" s="1099">
        <f>SUMIF(68:68,E14,69:69)-SUMIF(68:68,C14,69:69)+100</f>
        <v>100</v>
      </c>
      <c r="G14" s="1811"/>
      <c r="H14" s="1099">
        <f>SUMIF(68:68,G14,69:69)-SUMIF(68:68,C14,69:69)+100</f>
        <v>100</v>
      </c>
      <c r="I14" s="1391"/>
      <c r="J14" s="1099">
        <f>SUMIF(68:68,I14,69:69)-SUMIF(68:68,C14,69:69)+100</f>
        <v>100</v>
      </c>
      <c r="K14" s="1130"/>
      <c r="L14" s="1812"/>
      <c r="M14" s="1224"/>
      <c r="N14" s="1224"/>
      <c r="O14" s="1810"/>
      <c r="P14" s="3459"/>
      <c r="Q14" s="808">
        <f t="shared" si="6"/>
        <v>111</v>
      </c>
      <c r="R14" s="1064" t="s">
        <v>1321</v>
      </c>
      <c r="S14" s="1065">
        <f t="shared" si="0"/>
        <v>100</v>
      </c>
      <c r="T14" s="1064" t="s">
        <v>1321</v>
      </c>
      <c r="U14" s="1065">
        <f t="shared" si="1"/>
        <v>100</v>
      </c>
      <c r="V14" s="1064" t="s">
        <v>1321</v>
      </c>
      <c r="W14" s="1065">
        <f t="shared" si="2"/>
        <v>100</v>
      </c>
      <c r="X14" s="1066"/>
      <c r="Y14" s="3471"/>
      <c r="Z14" s="1068">
        <f t="shared" si="7"/>
        <v>111</v>
      </c>
      <c r="AA14" s="1068">
        <f t="shared" si="3"/>
        <v>1</v>
      </c>
      <c r="AB14" s="1068">
        <f t="shared" si="4"/>
        <v>1</v>
      </c>
      <c r="AC14" s="1068">
        <f t="shared" si="5"/>
        <v>1</v>
      </c>
    </row>
    <row r="15" spans="1:29" ht="57">
      <c r="A15" s="1100" t="s">
        <v>1331</v>
      </c>
      <c r="B15" s="1341" t="s">
        <v>1685</v>
      </c>
      <c r="C15" s="1102" t="str">
        <f>估价对象房地状况!G3</f>
        <v>估价对象位于XX开发区，园区建设成熟度XX，产业集聚程度XX</v>
      </c>
      <c r="D15" s="1103">
        <v>100</v>
      </c>
      <c r="E15" s="1104"/>
      <c r="F15" s="1393">
        <f>SUMIF(70:70,E16,71:71)-SUMIF(70:70,C16,71:71)+100</f>
        <v>100</v>
      </c>
      <c r="G15" s="1105"/>
      <c r="H15" s="1103">
        <f>SUMIF(70:70,G16,71:71)-SUMIF(70:70,C16,71:71)+100</f>
        <v>100</v>
      </c>
      <c r="I15" s="1104"/>
      <c r="J15" s="1103">
        <f>SUMIF(70:70,I16,71:71)-SUMIF(70:70,C16,71:71)+100</f>
        <v>100</v>
      </c>
      <c r="K15" s="1394"/>
      <c r="L15" s="1812"/>
      <c r="M15" s="1224"/>
      <c r="N15" s="1224"/>
      <c r="O15" s="1810"/>
      <c r="P15" s="3472" t="s">
        <v>1333</v>
      </c>
      <c r="Q15" s="704" t="str">
        <f t="shared" si="6"/>
        <v>产业集聚程度</v>
      </c>
      <c r="R15" s="1106" t="s">
        <v>1321</v>
      </c>
      <c r="S15" s="1107">
        <f t="shared" si="0"/>
        <v>100</v>
      </c>
      <c r="T15" s="1106" t="s">
        <v>1321</v>
      </c>
      <c r="U15" s="1107">
        <f t="shared" si="1"/>
        <v>100</v>
      </c>
      <c r="V15" s="1106" t="s">
        <v>1321</v>
      </c>
      <c r="W15" s="1107">
        <f t="shared" si="2"/>
        <v>100</v>
      </c>
      <c r="X15" s="1045"/>
      <c r="Y15" s="3472" t="s">
        <v>1333</v>
      </c>
      <c r="Z15" s="1044" t="str">
        <f t="shared" si="7"/>
        <v>产业集聚程度</v>
      </c>
      <c r="AA15" s="1044">
        <f t="shared" si="3"/>
        <v>1</v>
      </c>
      <c r="AB15" s="1044">
        <f t="shared" si="4"/>
        <v>1</v>
      </c>
      <c r="AC15" s="1044">
        <f t="shared" si="5"/>
        <v>1</v>
      </c>
    </row>
    <row r="16" spans="1:29" ht="15">
      <c r="A16" s="1083"/>
      <c r="B16" s="1169"/>
      <c r="C16" s="1109"/>
      <c r="D16" s="1110"/>
      <c r="E16" s="1109"/>
      <c r="F16" s="1052"/>
      <c r="G16" s="1109"/>
      <c r="H16" s="1112"/>
      <c r="I16" s="1109"/>
      <c r="J16" s="1110"/>
      <c r="K16" s="1395"/>
      <c r="L16" s="1812"/>
      <c r="M16" s="1224"/>
      <c r="N16" s="1224"/>
      <c r="O16" s="1810"/>
      <c r="P16" s="3473"/>
      <c r="Q16" s="704"/>
      <c r="R16" s="1106"/>
      <c r="S16" s="1107"/>
      <c r="T16" s="1106"/>
      <c r="U16" s="1107"/>
      <c r="V16" s="1106"/>
      <c r="W16" s="1107"/>
      <c r="X16" s="1045"/>
      <c r="Y16" s="3473"/>
      <c r="Z16" s="1044"/>
      <c r="AA16" s="1044">
        <v>1</v>
      </c>
      <c r="AB16" s="1044">
        <v>1</v>
      </c>
      <c r="AC16" s="1044">
        <v>1</v>
      </c>
    </row>
    <row r="17" spans="1:29" ht="85.5">
      <c r="A17" s="1083"/>
      <c r="B17" s="1343" t="s">
        <v>1336</v>
      </c>
      <c r="C17" s="1115" t="str">
        <f>估价对象房地状况!G4</f>
        <v>估价对象周边道路状况、公共交通通达情况、停车便捷程度，综合评价交通便捷度较好</v>
      </c>
      <c r="D17" s="1112">
        <v>100</v>
      </c>
      <c r="E17" s="1116"/>
      <c r="F17" s="1048">
        <f>SUMIF(72:72,E18,73:73)-SUMIF(72:72,C18,73:73)+100</f>
        <v>100</v>
      </c>
      <c r="G17" s="1118"/>
      <c r="H17" s="1117">
        <f>SUMIF(72:72,G18,73:73)-SUMIF(72:72,C18,73:73)+100</f>
        <v>100</v>
      </c>
      <c r="I17" s="1116"/>
      <c r="J17" s="1117">
        <f>SUMIF(72:72,I18,73:73)-SUMIF(72:72,C18,73:73)+100</f>
        <v>100</v>
      </c>
      <c r="K17" s="1394"/>
      <c r="L17" s="1812"/>
      <c r="M17" s="1224"/>
      <c r="N17" s="1224"/>
      <c r="O17" s="1810"/>
      <c r="P17" s="3473"/>
      <c r="Q17" s="704" t="str">
        <f>B17</f>
        <v>交通便捷度</v>
      </c>
      <c r="R17" s="1106" t="s">
        <v>1321</v>
      </c>
      <c r="S17" s="1107">
        <f>F17</f>
        <v>100</v>
      </c>
      <c r="T17" s="1106" t="s">
        <v>1321</v>
      </c>
      <c r="U17" s="1107">
        <f>H17</f>
        <v>100</v>
      </c>
      <c r="V17" s="1106" t="s">
        <v>1321</v>
      </c>
      <c r="W17" s="1107">
        <f>J17</f>
        <v>100</v>
      </c>
      <c r="X17" s="1045"/>
      <c r="Y17" s="3473"/>
      <c r="Z17" s="1044" t="str">
        <f>Q17</f>
        <v>交通便捷度</v>
      </c>
      <c r="AA17" s="1044">
        <f t="shared" si="3"/>
        <v>1</v>
      </c>
      <c r="AB17" s="1044">
        <f t="shared" si="4"/>
        <v>1</v>
      </c>
      <c r="AC17" s="1044">
        <f t="shared" si="5"/>
        <v>1</v>
      </c>
    </row>
    <row r="18" spans="1:29" ht="15">
      <c r="A18" s="1083"/>
      <c r="B18" s="1148"/>
      <c r="C18" s="1344"/>
      <c r="D18" s="1112"/>
      <c r="E18" s="1345"/>
      <c r="F18" s="1048"/>
      <c r="G18" s="1346"/>
      <c r="H18" s="1110"/>
      <c r="I18" s="1345"/>
      <c r="J18" s="1110"/>
      <c r="K18" s="1395"/>
      <c r="L18" s="1812"/>
      <c r="M18" s="1224"/>
      <c r="N18" s="1224"/>
      <c r="O18" s="1810"/>
      <c r="P18" s="3473"/>
      <c r="Q18" s="704"/>
      <c r="R18" s="1106"/>
      <c r="S18" s="1107"/>
      <c r="T18" s="1106"/>
      <c r="U18" s="1107"/>
      <c r="V18" s="1106"/>
      <c r="W18" s="1107"/>
      <c r="X18" s="1045"/>
      <c r="Y18" s="3473"/>
      <c r="Z18" s="1044"/>
      <c r="AA18" s="1044">
        <v>1</v>
      </c>
      <c r="AB18" s="1044">
        <v>1</v>
      </c>
      <c r="AC18" s="1044">
        <v>1</v>
      </c>
    </row>
    <row r="19" spans="1:29" ht="42.75">
      <c r="A19" s="1083"/>
      <c r="B19" s="1343" t="s">
        <v>1337</v>
      </c>
      <c r="C19" s="1115" t="str">
        <f>估价对象房地状况!G5</f>
        <v>估价对象所在区域公共配套设施齐备情况</v>
      </c>
      <c r="D19" s="1117">
        <v>100</v>
      </c>
      <c r="E19" s="1347"/>
      <c r="F19" s="1042">
        <f>SUMIF(74:74,E20,75:75)-SUMIF(74:74,C20,75:75)+100</f>
        <v>100</v>
      </c>
      <c r="G19" s="1348"/>
      <c r="H19" s="1112">
        <f>SUMIF(74:74,G20,75:75)-SUMIF(74:74,C20,75:75)+100</f>
        <v>100</v>
      </c>
      <c r="I19" s="1347"/>
      <c r="J19" s="1112">
        <f>SUMIF(74:74,I20,75:75)-SUMIF(74:74,C20,75:75)+100</f>
        <v>100</v>
      </c>
      <c r="K19" s="1394"/>
      <c r="L19" s="1812"/>
      <c r="M19" s="1224"/>
      <c r="N19" s="1224"/>
      <c r="O19" s="1810"/>
      <c r="P19" s="3473"/>
      <c r="Q19" s="704" t="str">
        <f>B19</f>
        <v>公共配套设施</v>
      </c>
      <c r="R19" s="1106" t="s">
        <v>1321</v>
      </c>
      <c r="S19" s="1107">
        <f>F19</f>
        <v>100</v>
      </c>
      <c r="T19" s="1106" t="s">
        <v>1321</v>
      </c>
      <c r="U19" s="1107">
        <f>H19</f>
        <v>100</v>
      </c>
      <c r="V19" s="1106" t="s">
        <v>1321</v>
      </c>
      <c r="W19" s="1107">
        <f>J19</f>
        <v>100</v>
      </c>
      <c r="X19" s="1045"/>
      <c r="Y19" s="3473"/>
      <c r="Z19" s="1044" t="str">
        <f>Q19</f>
        <v>公共配套设施</v>
      </c>
      <c r="AA19" s="1044">
        <f t="shared" si="3"/>
        <v>1</v>
      </c>
      <c r="AB19" s="1044">
        <f t="shared" si="4"/>
        <v>1</v>
      </c>
      <c r="AC19" s="1044">
        <f t="shared" si="5"/>
        <v>1</v>
      </c>
    </row>
    <row r="20" spans="1:29" ht="15">
      <c r="A20" s="1083"/>
      <c r="B20" s="1148"/>
      <c r="C20" s="1109"/>
      <c r="D20" s="1110"/>
      <c r="E20" s="1120"/>
      <c r="F20" s="1052"/>
      <c r="G20" s="1121"/>
      <c r="H20" s="1110"/>
      <c r="I20" s="1120"/>
      <c r="J20" s="1110"/>
      <c r="K20" s="1395"/>
      <c r="L20" s="1812"/>
      <c r="M20" s="1224"/>
      <c r="N20" s="1224"/>
      <c r="O20" s="1810"/>
      <c r="P20" s="3473"/>
      <c r="Q20" s="704"/>
      <c r="R20" s="1106"/>
      <c r="S20" s="1107"/>
      <c r="T20" s="1106"/>
      <c r="U20" s="1107"/>
      <c r="V20" s="1106"/>
      <c r="W20" s="1107"/>
      <c r="X20" s="1045"/>
      <c r="Y20" s="3473"/>
      <c r="Z20" s="1044"/>
      <c r="AA20" s="1044">
        <v>1</v>
      </c>
      <c r="AB20" s="1044">
        <v>1</v>
      </c>
      <c r="AC20" s="1044">
        <v>1</v>
      </c>
    </row>
    <row r="21" spans="1:29" ht="28.5">
      <c r="A21" s="1083"/>
      <c r="B21" s="1349" t="s">
        <v>1338</v>
      </c>
      <c r="C21" s="1115" t="str">
        <f>估价对象房地状况!G6</f>
        <v>估价对象所在区域基础设施水平</v>
      </c>
      <c r="D21" s="1112">
        <v>100</v>
      </c>
      <c r="E21" s="1347"/>
      <c r="F21" s="1042">
        <f>SUMIF(76:76,E22,77:77)-SUMIF(76:76,C22,77:77)+100</f>
        <v>100</v>
      </c>
      <c r="G21" s="1348"/>
      <c r="H21" s="1112">
        <f>SUMIF(76:76,G22,77:77)-SUMIF(76:76,C22,77:77)+100</f>
        <v>100</v>
      </c>
      <c r="I21" s="1347"/>
      <c r="J21" s="1112">
        <f>SUMIF(76:76,I22,77:77)-SUMIF(76:76,C22,77:77)+100</f>
        <v>100</v>
      </c>
      <c r="K21" s="1394"/>
      <c r="L21" s="1812"/>
      <c r="M21" s="1224"/>
      <c r="N21" s="1224"/>
      <c r="O21" s="1810"/>
      <c r="P21" s="3473"/>
      <c r="Q21" s="704" t="str">
        <f>B21</f>
        <v>基础设施水平</v>
      </c>
      <c r="R21" s="1106" t="s">
        <v>1321</v>
      </c>
      <c r="S21" s="1107">
        <f>F21</f>
        <v>100</v>
      </c>
      <c r="T21" s="1106" t="s">
        <v>1321</v>
      </c>
      <c r="U21" s="1107">
        <f>H21</f>
        <v>100</v>
      </c>
      <c r="V21" s="1106" t="s">
        <v>1321</v>
      </c>
      <c r="W21" s="1107">
        <f>J21</f>
        <v>100</v>
      </c>
      <c r="X21" s="1045"/>
      <c r="Y21" s="3473"/>
      <c r="Z21" s="1044" t="str">
        <f>Q21</f>
        <v>基础设施水平</v>
      </c>
      <c r="AA21" s="1044">
        <f t="shared" ref="AA21" si="8">D21/F21</f>
        <v>1</v>
      </c>
      <c r="AB21" s="1044">
        <f t="shared" ref="AB21" si="9">D21/H21</f>
        <v>1</v>
      </c>
      <c r="AC21" s="1044">
        <f t="shared" ref="AC21" si="10">D21/J21</f>
        <v>1</v>
      </c>
    </row>
    <row r="22" spans="1:29" ht="15">
      <c r="A22" s="1083"/>
      <c r="B22" s="1349"/>
      <c r="C22" s="1344"/>
      <c r="D22" s="1110"/>
      <c r="E22" s="1109"/>
      <c r="F22" s="1052"/>
      <c r="G22" s="1109"/>
      <c r="H22" s="1110"/>
      <c r="I22" s="1109"/>
      <c r="J22" s="1110"/>
      <c r="K22" s="1396"/>
      <c r="L22" s="1812"/>
      <c r="M22" s="1224"/>
      <c r="N22" s="1224"/>
      <c r="O22" s="1810"/>
      <c r="P22" s="3473"/>
      <c r="Q22" s="704"/>
      <c r="R22" s="1106"/>
      <c r="S22" s="1107"/>
      <c r="T22" s="1106"/>
      <c r="U22" s="1107"/>
      <c r="V22" s="1106"/>
      <c r="W22" s="1107"/>
      <c r="X22" s="1045"/>
      <c r="Y22" s="3473"/>
      <c r="Z22" s="1044"/>
      <c r="AA22" s="1044">
        <v>1</v>
      </c>
      <c r="AB22" s="1044">
        <v>1</v>
      </c>
      <c r="AC22" s="1044">
        <v>1</v>
      </c>
    </row>
    <row r="23" spans="1:29" ht="71.25">
      <c r="A23" s="1083"/>
      <c r="B23" s="1343" t="s">
        <v>1339</v>
      </c>
      <c r="C23" s="1115" t="str">
        <f>估价对象房地状况!G7</f>
        <v>该园区内是否有污染型企业，绿化情况，卫生条件，整体环境状况判断</v>
      </c>
      <c r="D23" s="1112">
        <v>100</v>
      </c>
      <c r="E23" s="1116"/>
      <c r="F23" s="1048">
        <f>SUMIF(78:78,E24,79:79)-SUMIF(78:78,C24,79:79)+100</f>
        <v>100</v>
      </c>
      <c r="G23" s="1118"/>
      <c r="H23" s="1112">
        <f>SUMIF(78:78,G24,79:79)-SUMIF(78:78,C24,79:79)+100</f>
        <v>100</v>
      </c>
      <c r="I23" s="1116"/>
      <c r="J23" s="1112">
        <f>SUMIF(78:78,I24,79:79)-SUMIF(78:78,C24,79:79)+100</f>
        <v>100</v>
      </c>
      <c r="K23" s="1394"/>
      <c r="L23" s="1812"/>
      <c r="M23" s="1224"/>
      <c r="N23" s="1224"/>
      <c r="O23" s="1810"/>
      <c r="P23" s="3473"/>
      <c r="Q23" s="704" t="str">
        <f>B23</f>
        <v>环境质量</v>
      </c>
      <c r="R23" s="1106" t="s">
        <v>1321</v>
      </c>
      <c r="S23" s="1107">
        <f>F23</f>
        <v>100</v>
      </c>
      <c r="T23" s="1106" t="s">
        <v>1321</v>
      </c>
      <c r="U23" s="1107">
        <f>H23</f>
        <v>100</v>
      </c>
      <c r="V23" s="1106" t="s">
        <v>1321</v>
      </c>
      <c r="W23" s="1107">
        <f>J23</f>
        <v>100</v>
      </c>
      <c r="X23" s="1045"/>
      <c r="Y23" s="3473"/>
      <c r="Z23" s="1044" t="str">
        <f>Q23</f>
        <v>环境质量</v>
      </c>
      <c r="AA23" s="1044">
        <f t="shared" si="3"/>
        <v>1</v>
      </c>
      <c r="AB23" s="1044">
        <f t="shared" si="4"/>
        <v>1</v>
      </c>
      <c r="AC23" s="1044">
        <f t="shared" si="5"/>
        <v>1</v>
      </c>
    </row>
    <row r="24" spans="1:29" ht="15">
      <c r="A24" s="1083"/>
      <c r="B24" s="1349"/>
      <c r="C24" s="1109"/>
      <c r="D24" s="1110"/>
      <c r="E24" s="1120"/>
      <c r="F24" s="1052"/>
      <c r="G24" s="1121"/>
      <c r="H24" s="1110"/>
      <c r="I24" s="1120"/>
      <c r="J24" s="1110"/>
      <c r="K24" s="1395"/>
      <c r="L24" s="1812"/>
      <c r="M24" s="1224"/>
      <c r="N24" s="1224"/>
      <c r="O24" s="1810"/>
      <c r="P24" s="3473"/>
      <c r="Q24" s="704"/>
      <c r="R24" s="1106"/>
      <c r="S24" s="1107"/>
      <c r="T24" s="1106"/>
      <c r="U24" s="1107"/>
      <c r="V24" s="1106"/>
      <c r="W24" s="1107"/>
      <c r="X24" s="1045"/>
      <c r="Y24" s="3473"/>
      <c r="Z24" s="1044"/>
      <c r="AA24" s="1044">
        <v>1</v>
      </c>
      <c r="AB24" s="1044">
        <v>1</v>
      </c>
      <c r="AC24" s="1044">
        <v>1</v>
      </c>
    </row>
    <row r="25" spans="1:29" ht="15">
      <c r="A25" s="1046"/>
      <c r="B25" s="1245">
        <v>111</v>
      </c>
      <c r="C25" s="1094">
        <v>111</v>
      </c>
      <c r="D25" s="705">
        <v>100</v>
      </c>
      <c r="E25" s="1094"/>
      <c r="F25" s="1182">
        <f>SUMIF(80:80,E25,81:81)-SUMIF(80:80,C25,81:81)+100</f>
        <v>100</v>
      </c>
      <c r="G25" s="1094"/>
      <c r="H25" s="705">
        <f>SUMIF(80:80,G25,81:81)-SUMIF(80:80,C25,81:81)+100</f>
        <v>100</v>
      </c>
      <c r="I25" s="1094"/>
      <c r="J25" s="705">
        <f>SUMIF(80:80,I25,81:81)-SUMIF(80:80,C25,81:81)+100</f>
        <v>100</v>
      </c>
      <c r="K25" s="1130"/>
      <c r="L25" s="1812"/>
      <c r="M25" s="1224"/>
      <c r="N25" s="1224"/>
      <c r="O25" s="1810"/>
      <c r="P25" s="3473"/>
      <c r="Q25" s="704">
        <f>B25</f>
        <v>111</v>
      </c>
      <c r="R25" s="1106" t="s">
        <v>1321</v>
      </c>
      <c r="S25" s="1107">
        <f>F25</f>
        <v>100</v>
      </c>
      <c r="T25" s="1106" t="s">
        <v>1321</v>
      </c>
      <c r="U25" s="1107">
        <f>H25</f>
        <v>100</v>
      </c>
      <c r="V25" s="1106" t="s">
        <v>1321</v>
      </c>
      <c r="W25" s="1107">
        <f>J25</f>
        <v>100</v>
      </c>
      <c r="X25" s="1045"/>
      <c r="Y25" s="3473"/>
      <c r="Z25" s="1044">
        <f>Q25</f>
        <v>111</v>
      </c>
      <c r="AA25" s="1044">
        <f t="shared" si="3"/>
        <v>1</v>
      </c>
      <c r="AB25" s="1044">
        <f t="shared" si="4"/>
        <v>1</v>
      </c>
      <c r="AC25" s="1044">
        <f t="shared" si="5"/>
        <v>1</v>
      </c>
    </row>
    <row r="26" spans="1:29" ht="15">
      <c r="A26" s="1083"/>
      <c r="B26" s="1245">
        <v>111</v>
      </c>
      <c r="C26" s="1094">
        <v>111</v>
      </c>
      <c r="D26" s="705">
        <v>100</v>
      </c>
      <c r="E26" s="1094"/>
      <c r="F26" s="1182">
        <f>SUMIF(82:82,E26,83:83)-SUMIF(82:82,C26,83:83)+100</f>
        <v>100</v>
      </c>
      <c r="G26" s="1094"/>
      <c r="H26" s="705">
        <f>SUMIF(82:82,G26,83:83)-SUMIF(82:82,C26,83:83)+100</f>
        <v>100</v>
      </c>
      <c r="I26" s="1094"/>
      <c r="J26" s="705">
        <f>SUMIF(82:82,I26,83:83)-SUMIF(82:82,C26,83:83)+100</f>
        <v>100</v>
      </c>
      <c r="K26" s="1130"/>
      <c r="L26" s="1812"/>
      <c r="M26" s="1224"/>
      <c r="N26" s="1224"/>
      <c r="O26" s="1810"/>
      <c r="P26" s="3473"/>
      <c r="Q26" s="704">
        <f t="shared" ref="Q26:Q40" si="11">B26</f>
        <v>111</v>
      </c>
      <c r="R26" s="1106" t="s">
        <v>1321</v>
      </c>
      <c r="S26" s="1107">
        <f>F26</f>
        <v>100</v>
      </c>
      <c r="T26" s="1106" t="s">
        <v>1321</v>
      </c>
      <c r="U26" s="1107">
        <f>H26</f>
        <v>100</v>
      </c>
      <c r="V26" s="1106" t="s">
        <v>1321</v>
      </c>
      <c r="W26" s="1107">
        <f>J26</f>
        <v>100</v>
      </c>
      <c r="X26" s="1045"/>
      <c r="Y26" s="3473"/>
      <c r="Z26" s="1044">
        <f>Q26</f>
        <v>111</v>
      </c>
      <c r="AA26" s="1044">
        <f t="shared" si="3"/>
        <v>1</v>
      </c>
      <c r="AB26" s="1044">
        <f t="shared" si="4"/>
        <v>1</v>
      </c>
      <c r="AC26" s="1044">
        <f t="shared" si="5"/>
        <v>1</v>
      </c>
    </row>
    <row r="27" spans="1:29" s="1008" customFormat="1" ht="15">
      <c r="A27" s="1089"/>
      <c r="B27" s="1245">
        <v>111</v>
      </c>
      <c r="C27" s="1094">
        <v>111</v>
      </c>
      <c r="D27" s="1119">
        <v>100</v>
      </c>
      <c r="E27" s="1094"/>
      <c r="F27" s="1148">
        <f>SUMIF(84:84,E27,85:85)-SUMIF(84:84,C27,85:85)+100</f>
        <v>100</v>
      </c>
      <c r="G27" s="1094"/>
      <c r="H27" s="1119">
        <f>SUMIF(84:84,G27,85:85)-SUMIF(84:84,C27,85:85)+100</f>
        <v>100</v>
      </c>
      <c r="I27" s="1094"/>
      <c r="J27" s="1119">
        <f>SUMIF(84:84,I27,85:85)-SUMIF(84:84,C27,85:85)+100</f>
        <v>100</v>
      </c>
      <c r="K27" s="1130"/>
      <c r="L27" s="1802"/>
      <c r="M27" s="1803"/>
      <c r="N27" s="1803"/>
      <c r="O27" s="1805"/>
      <c r="P27" s="3473"/>
      <c r="Q27" s="808">
        <f t="shared" si="11"/>
        <v>111</v>
      </c>
      <c r="R27" s="1064" t="s">
        <v>1321</v>
      </c>
      <c r="S27" s="1065">
        <f>F27</f>
        <v>100</v>
      </c>
      <c r="T27" s="1064" t="s">
        <v>1321</v>
      </c>
      <c r="U27" s="1065">
        <f>H27</f>
        <v>100</v>
      </c>
      <c r="V27" s="1064" t="s">
        <v>1321</v>
      </c>
      <c r="W27" s="1065">
        <f>J27</f>
        <v>100</v>
      </c>
      <c r="X27" s="1066"/>
      <c r="Y27" s="3473"/>
      <c r="Z27" s="1068">
        <f>Q27</f>
        <v>111</v>
      </c>
      <c r="AA27" s="1044">
        <f t="shared" si="3"/>
        <v>1</v>
      </c>
      <c r="AB27" s="1044">
        <f t="shared" si="4"/>
        <v>1</v>
      </c>
      <c r="AC27" s="1044">
        <f t="shared" si="5"/>
        <v>1</v>
      </c>
    </row>
    <row r="28" spans="1:29" ht="15">
      <c r="A28" s="1096"/>
      <c r="B28" s="1245">
        <v>111</v>
      </c>
      <c r="C28" s="1098">
        <v>111</v>
      </c>
      <c r="D28" s="1099">
        <v>100</v>
      </c>
      <c r="E28" s="1094"/>
      <c r="F28" s="1407">
        <f>SUMIF(86:86,E28,87:87)-SUMIF(86:86,C28,87:87)+100</f>
        <v>100</v>
      </c>
      <c r="G28" s="1391"/>
      <c r="H28" s="1099">
        <f>SUMIF(86:86,G28,87:87)-SUMIF(86:86,C28,87:87)+100</f>
        <v>100</v>
      </c>
      <c r="I28" s="1391"/>
      <c r="J28" s="1099">
        <f>SUMIF(86:86,I28,87:87)-SUMIF(86:86,C28,87:87)+100</f>
        <v>100</v>
      </c>
      <c r="K28" s="1130"/>
      <c r="L28" s="1812"/>
      <c r="M28" s="1224"/>
      <c r="N28" s="1224"/>
      <c r="O28" s="1810"/>
      <c r="P28" s="3473"/>
      <c r="Q28" s="704">
        <f t="shared" si="11"/>
        <v>111</v>
      </c>
      <c r="R28" s="1106" t="s">
        <v>1321</v>
      </c>
      <c r="S28" s="1107">
        <f t="shared" ref="S28:S40" si="12">F28</f>
        <v>100</v>
      </c>
      <c r="T28" s="1106" t="s">
        <v>1321</v>
      </c>
      <c r="U28" s="1107">
        <f t="shared" ref="U28:U40" si="13">H28</f>
        <v>100</v>
      </c>
      <c r="V28" s="1106" t="s">
        <v>1321</v>
      </c>
      <c r="W28" s="1107">
        <f t="shared" ref="W28:W40" si="14">J28</f>
        <v>100</v>
      </c>
      <c r="X28" s="1045"/>
      <c r="Y28" s="3473"/>
      <c r="Z28" s="1044">
        <f t="shared" ref="Z28:Z40" si="15">Q28</f>
        <v>111</v>
      </c>
      <c r="AA28" s="1044">
        <f t="shared" si="3"/>
        <v>1</v>
      </c>
      <c r="AB28" s="1044">
        <f t="shared" si="4"/>
        <v>1</v>
      </c>
      <c r="AC28" s="1044">
        <f t="shared" si="5"/>
        <v>1</v>
      </c>
    </row>
    <row r="29" spans="1:29" ht="28.5">
      <c r="A29" s="1398" t="s">
        <v>1346</v>
      </c>
      <c r="B29" s="1071" t="s">
        <v>1347</v>
      </c>
      <c r="C29" s="1399"/>
      <c r="D29" s="1037">
        <v>100</v>
      </c>
      <c r="E29" s="1399"/>
      <c r="F29" s="1182">
        <f>SUMIF(88:88,E29,89:89)-SUMIF(88:88,C29,89:89)+100</f>
        <v>100</v>
      </c>
      <c r="G29" s="1399"/>
      <c r="H29" s="705">
        <f>SUMIF(88:88,G29,89:89)-SUMIF(88:88,C29,89:89)+100</f>
        <v>100</v>
      </c>
      <c r="I29" s="1399"/>
      <c r="J29" s="1037">
        <f>SUMIF(88:88,I29,89:89)-SUMIF(88:88,C29,89:89)+100</f>
        <v>100</v>
      </c>
      <c r="K29" s="1132"/>
      <c r="L29" s="1812"/>
      <c r="M29" s="1224"/>
      <c r="N29" s="1224"/>
      <c r="O29" s="1810"/>
      <c r="P29" s="3525" t="s">
        <v>1349</v>
      </c>
      <c r="Q29" s="704" t="str">
        <f t="shared" si="11"/>
        <v>建筑类型</v>
      </c>
      <c r="R29" s="1106" t="s">
        <v>1321</v>
      </c>
      <c r="S29" s="1107">
        <f t="shared" si="12"/>
        <v>100</v>
      </c>
      <c r="T29" s="1106" t="s">
        <v>1321</v>
      </c>
      <c r="U29" s="1107">
        <f t="shared" si="13"/>
        <v>100</v>
      </c>
      <c r="V29" s="1106" t="s">
        <v>1321</v>
      </c>
      <c r="W29" s="1107">
        <f t="shared" si="14"/>
        <v>100</v>
      </c>
      <c r="X29" s="1045"/>
      <c r="Y29" s="3474" t="s">
        <v>1349</v>
      </c>
      <c r="Z29" s="1044" t="str">
        <f t="shared" si="15"/>
        <v>建筑类型</v>
      </c>
      <c r="AA29" s="1044">
        <f t="shared" si="3"/>
        <v>1</v>
      </c>
      <c r="AB29" s="1044">
        <f t="shared" si="4"/>
        <v>1</v>
      </c>
      <c r="AC29" s="1044">
        <f t="shared" si="5"/>
        <v>1</v>
      </c>
    </row>
    <row r="30" spans="1:29" s="1010" customFormat="1" ht="15">
      <c r="A30" s="1156"/>
      <c r="B30" s="1076" t="s">
        <v>1350</v>
      </c>
      <c r="C30" s="1391"/>
      <c r="D30" s="1078">
        <v>100</v>
      </c>
      <c r="E30" s="1085"/>
      <c r="F30" s="1076" t="e">
        <f>LOOKUP(E30,91:91,92:92)-LOOKUP(C30,91:91,92:92)+100</f>
        <v>#N/A</v>
      </c>
      <c r="G30" s="1084"/>
      <c r="H30" s="1078" t="e">
        <f>LOOKUP(G30,91:91,92:92)-LOOKUP(C30,91:91,92:92)+100</f>
        <v>#N/A</v>
      </c>
      <c r="I30" s="1084"/>
      <c r="J30" s="1078" t="e">
        <f>LOOKUP(I30,91:91,92:92)-LOOKUP(C30,91:91,92:92)+100</f>
        <v>#N/A</v>
      </c>
      <c r="K30" s="1130"/>
      <c r="L30" s="1809"/>
      <c r="M30" s="1813"/>
      <c r="N30" s="1813"/>
      <c r="O30" s="1814"/>
      <c r="P30" s="3474"/>
      <c r="Q30" s="1403" t="str">
        <f t="shared" si="11"/>
        <v>项目建筑规模</v>
      </c>
      <c r="R30" s="1144" t="s">
        <v>1321</v>
      </c>
      <c r="S30" s="1145" t="e">
        <f t="shared" si="12"/>
        <v>#N/A</v>
      </c>
      <c r="T30" s="1144" t="s">
        <v>1321</v>
      </c>
      <c r="U30" s="1145" t="e">
        <f t="shared" si="13"/>
        <v>#N/A</v>
      </c>
      <c r="V30" s="1144" t="s">
        <v>1321</v>
      </c>
      <c r="W30" s="1145" t="e">
        <f t="shared" si="14"/>
        <v>#N/A</v>
      </c>
      <c r="X30" s="1146"/>
      <c r="Y30" s="3474"/>
      <c r="Z30" s="1147" t="str">
        <f t="shared" si="15"/>
        <v>项目建筑规模</v>
      </c>
      <c r="AA30" s="1044" t="e">
        <f t="shared" si="3"/>
        <v>#N/A</v>
      </c>
      <c r="AB30" s="1044" t="e">
        <f t="shared" si="4"/>
        <v>#N/A</v>
      </c>
      <c r="AC30" s="1044" t="e">
        <f t="shared" si="5"/>
        <v>#N/A</v>
      </c>
    </row>
    <row r="31" spans="1:29" ht="15">
      <c r="A31" s="1151"/>
      <c r="B31" s="1076" t="s">
        <v>1351</v>
      </c>
      <c r="C31" s="1404"/>
      <c r="D31" s="705">
        <v>100</v>
      </c>
      <c r="E31" s="1404"/>
      <c r="F31" s="1182">
        <f>SUMIF(93:93,E31,94:94)-SUMIF(93:93,C31,94:94)+100</f>
        <v>100</v>
      </c>
      <c r="G31" s="1404"/>
      <c r="H31" s="705">
        <f>SUMIF(93:93,G31,94:94)-SUMIF(93:93,C31,94:94)+100</f>
        <v>100</v>
      </c>
      <c r="I31" s="1404"/>
      <c r="J31" s="705">
        <f>SUMIF(93:93,I31,94:94)-SUMIF(93:93,C31,94:94)+100</f>
        <v>100</v>
      </c>
      <c r="K31" s="1132"/>
      <c r="L31" s="1812"/>
      <c r="M31" s="1224"/>
      <c r="N31" s="1224"/>
      <c r="O31" s="1810"/>
      <c r="P31" s="3474"/>
      <c r="Q31" s="704" t="str">
        <f t="shared" si="11"/>
        <v>建筑结构</v>
      </c>
      <c r="R31" s="1106" t="s">
        <v>1321</v>
      </c>
      <c r="S31" s="1107">
        <f t="shared" si="12"/>
        <v>100</v>
      </c>
      <c r="T31" s="1106" t="s">
        <v>1321</v>
      </c>
      <c r="U31" s="1107">
        <f t="shared" si="13"/>
        <v>100</v>
      </c>
      <c r="V31" s="1106" t="s">
        <v>1321</v>
      </c>
      <c r="W31" s="1107">
        <f t="shared" si="14"/>
        <v>100</v>
      </c>
      <c r="X31" s="1045"/>
      <c r="Y31" s="3474"/>
      <c r="Z31" s="1044" t="str">
        <f t="shared" si="15"/>
        <v>建筑结构</v>
      </c>
      <c r="AA31" s="1044">
        <f t="shared" si="3"/>
        <v>1</v>
      </c>
      <c r="AB31" s="1044">
        <f t="shared" si="4"/>
        <v>1</v>
      </c>
      <c r="AC31" s="1044">
        <f t="shared" si="5"/>
        <v>1</v>
      </c>
    </row>
    <row r="32" spans="1:29" ht="15">
      <c r="A32" s="1151"/>
      <c r="B32" s="1076" t="s">
        <v>1352</v>
      </c>
      <c r="C32" s="1404"/>
      <c r="D32" s="705">
        <v>100</v>
      </c>
      <c r="E32" s="1404"/>
      <c r="F32" s="1182">
        <f>SUMIF(95:95,E32,96:96)-SUMIF(95:95,C32,96:96)+100</f>
        <v>100</v>
      </c>
      <c r="G32" s="1404"/>
      <c r="H32" s="705">
        <f>SUMIF(95:95,G32,96:96)-SUMIF(95:95,C32,96:96)+100</f>
        <v>100</v>
      </c>
      <c r="I32" s="1404"/>
      <c r="J32" s="705">
        <f>SUMIF(95:95,I32,96:96)-SUMIF(95:95,C32,96:96)+100</f>
        <v>100</v>
      </c>
      <c r="K32" s="1132"/>
      <c r="L32" s="1812"/>
      <c r="M32" s="1224"/>
      <c r="N32" s="1224"/>
      <c r="O32" s="1810"/>
      <c r="P32" s="3474"/>
      <c r="Q32" s="704" t="str">
        <f t="shared" si="11"/>
        <v>公共部分装修</v>
      </c>
      <c r="R32" s="1106" t="s">
        <v>1321</v>
      </c>
      <c r="S32" s="1107">
        <f t="shared" si="12"/>
        <v>100</v>
      </c>
      <c r="T32" s="1106" t="s">
        <v>1321</v>
      </c>
      <c r="U32" s="1107">
        <f t="shared" si="13"/>
        <v>100</v>
      </c>
      <c r="V32" s="1106" t="s">
        <v>1321</v>
      </c>
      <c r="W32" s="1107">
        <f t="shared" si="14"/>
        <v>100</v>
      </c>
      <c r="X32" s="1045"/>
      <c r="Y32" s="3474"/>
      <c r="Z32" s="1044" t="str">
        <f t="shared" si="15"/>
        <v>公共部分装修</v>
      </c>
      <c r="AA32" s="1044">
        <f t="shared" si="3"/>
        <v>1</v>
      </c>
      <c r="AB32" s="1044">
        <f t="shared" si="4"/>
        <v>1</v>
      </c>
      <c r="AC32" s="1044">
        <f t="shared" si="5"/>
        <v>1</v>
      </c>
    </row>
    <row r="33" spans="1:29" ht="15">
      <c r="A33" s="1151"/>
      <c r="B33" s="1076" t="s">
        <v>829</v>
      </c>
      <c r="C33" s="1391"/>
      <c r="D33" s="705">
        <v>100</v>
      </c>
      <c r="E33" s="1400"/>
      <c r="F33" s="1182" t="e">
        <f>LOOKUP(E33,98:98,99:99)-LOOKUP(C33,98:98,99:99)+100</f>
        <v>#N/A</v>
      </c>
      <c r="G33" s="1400"/>
      <c r="H33" s="1182" t="e">
        <f>LOOKUP(G33,98:98,99:99)-LOOKUP(C33,98:98,99:99)+100</f>
        <v>#N/A</v>
      </c>
      <c r="I33" s="1400"/>
      <c r="J33" s="705" t="e">
        <f>LOOKUP(I33,98:98,99:99)-LOOKUP(C33,98:98,99:99)+100</f>
        <v>#N/A</v>
      </c>
      <c r="K33" s="1132"/>
      <c r="L33" s="1812"/>
      <c r="M33" s="1224"/>
      <c r="N33" s="1224"/>
      <c r="O33" s="1810"/>
      <c r="P33" s="3474"/>
      <c r="Q33" s="704" t="str">
        <f t="shared" si="11"/>
        <v>成新度</v>
      </c>
      <c r="R33" s="1106" t="s">
        <v>1321</v>
      </c>
      <c r="S33" s="1107" t="e">
        <f t="shared" si="12"/>
        <v>#N/A</v>
      </c>
      <c r="T33" s="1106" t="s">
        <v>1321</v>
      </c>
      <c r="U33" s="1107" t="e">
        <f t="shared" si="13"/>
        <v>#N/A</v>
      </c>
      <c r="V33" s="1106" t="s">
        <v>1321</v>
      </c>
      <c r="W33" s="1107" t="e">
        <f t="shared" si="14"/>
        <v>#N/A</v>
      </c>
      <c r="X33" s="1045"/>
      <c r="Y33" s="3474"/>
      <c r="Z33" s="1044" t="str">
        <f t="shared" si="15"/>
        <v>成新度</v>
      </c>
      <c r="AA33" s="1044" t="e">
        <f t="shared" si="3"/>
        <v>#N/A</v>
      </c>
      <c r="AB33" s="1044" t="e">
        <f t="shared" si="4"/>
        <v>#N/A</v>
      </c>
      <c r="AC33" s="1044" t="e">
        <f t="shared" si="5"/>
        <v>#N/A</v>
      </c>
    </row>
    <row r="34" spans="1:29" s="1008" customFormat="1" ht="15">
      <c r="A34" s="1153"/>
      <c r="B34" s="1076" t="s">
        <v>1356</v>
      </c>
      <c r="C34" s="1404"/>
      <c r="D34" s="1078">
        <v>100</v>
      </c>
      <c r="E34" s="1404"/>
      <c r="F34" s="1182">
        <f>SUMIF(100:100,E34,101:101)-SUMIF(100:100,C34,101:101)+100</f>
        <v>100</v>
      </c>
      <c r="G34" s="1404"/>
      <c r="H34" s="705">
        <f>SUMIF(100:100,G34,101:101)-SUMIF(100:100,C34,101:101)+100</f>
        <v>100</v>
      </c>
      <c r="I34" s="1404"/>
      <c r="J34" s="705">
        <f>SUMIF(100:100,I34,101:101)-SUMIF(100:100,C34,101:101)+100</f>
        <v>100</v>
      </c>
      <c r="K34" s="1132"/>
      <c r="L34" s="1802"/>
      <c r="M34" s="1803"/>
      <c r="N34" s="1803"/>
      <c r="O34" s="1805"/>
      <c r="P34" s="3474"/>
      <c r="Q34" s="808" t="str">
        <f t="shared" si="11"/>
        <v>物业管理</v>
      </c>
      <c r="R34" s="1064" t="s">
        <v>1321</v>
      </c>
      <c r="S34" s="1065">
        <f t="shared" si="12"/>
        <v>100</v>
      </c>
      <c r="T34" s="1064" t="s">
        <v>1321</v>
      </c>
      <c r="U34" s="1065">
        <f t="shared" si="13"/>
        <v>100</v>
      </c>
      <c r="V34" s="1064" t="s">
        <v>1321</v>
      </c>
      <c r="W34" s="1065">
        <f t="shared" si="14"/>
        <v>100</v>
      </c>
      <c r="X34" s="1066"/>
      <c r="Y34" s="3474"/>
      <c r="Z34" s="1068" t="str">
        <f t="shared" si="15"/>
        <v>物业管理</v>
      </c>
      <c r="AA34" s="1068">
        <f t="shared" si="3"/>
        <v>1</v>
      </c>
      <c r="AB34" s="1068">
        <f t="shared" si="4"/>
        <v>1</v>
      </c>
      <c r="AC34" s="1068">
        <f t="shared" si="5"/>
        <v>1</v>
      </c>
    </row>
    <row r="35" spans="1:29" ht="15">
      <c r="A35" s="1151"/>
      <c r="B35" s="1076" t="s">
        <v>1358</v>
      </c>
      <c r="C35" s="1404"/>
      <c r="D35" s="705">
        <v>100</v>
      </c>
      <c r="E35" s="1404"/>
      <c r="F35" s="1182">
        <f>SUMIF(102:102,E35,103:103)-SUMIF(102:102,C35,103:103)+100</f>
        <v>100</v>
      </c>
      <c r="G35" s="1404"/>
      <c r="H35" s="705">
        <f>SUMIF(102:102,G35,103:103)-SUMIF(102:102,C35,103:103)+100</f>
        <v>100</v>
      </c>
      <c r="I35" s="1404"/>
      <c r="J35" s="705">
        <f>SUMIF(102:102,I35,103:103)-SUMIF(102:102,C35,103:103)+100</f>
        <v>100</v>
      </c>
      <c r="K35" s="1132"/>
      <c r="L35" s="1812"/>
      <c r="M35" s="1224"/>
      <c r="N35" s="1224"/>
      <c r="O35" s="1810"/>
      <c r="P35" s="3474" t="s">
        <v>1349</v>
      </c>
      <c r="Q35" s="704" t="str">
        <f t="shared" si="11"/>
        <v>市政基础设施</v>
      </c>
      <c r="R35" s="1106" t="s">
        <v>1321</v>
      </c>
      <c r="S35" s="1107">
        <f t="shared" si="12"/>
        <v>100</v>
      </c>
      <c r="T35" s="1106" t="s">
        <v>1321</v>
      </c>
      <c r="U35" s="1107">
        <f t="shared" si="13"/>
        <v>100</v>
      </c>
      <c r="V35" s="1106" t="s">
        <v>1321</v>
      </c>
      <c r="W35" s="1107">
        <f t="shared" si="14"/>
        <v>100</v>
      </c>
      <c r="X35" s="1045"/>
      <c r="Y35" s="3474" t="s">
        <v>1349</v>
      </c>
      <c r="Z35" s="1044" t="str">
        <f t="shared" si="15"/>
        <v>市政基础设施</v>
      </c>
      <c r="AA35" s="1044">
        <f t="shared" si="3"/>
        <v>1</v>
      </c>
      <c r="AB35" s="1044">
        <f t="shared" si="4"/>
        <v>1</v>
      </c>
      <c r="AC35" s="1044">
        <f t="shared" si="5"/>
        <v>1</v>
      </c>
    </row>
    <row r="36" spans="1:29" ht="15">
      <c r="A36" s="1151"/>
      <c r="B36" s="1076" t="s">
        <v>1362</v>
      </c>
      <c r="C36" s="1404"/>
      <c r="D36" s="705">
        <v>100</v>
      </c>
      <c r="E36" s="1404"/>
      <c r="F36" s="1182">
        <f>SUMIF(104:104,E36,105:105)-SUMIF(104:104,C36,105:105)+100</f>
        <v>100</v>
      </c>
      <c r="G36" s="1404"/>
      <c r="H36" s="705">
        <f>SUMIF(104:104,G36,105:105)-SUMIF(104:104,C36,105:105)+100</f>
        <v>100</v>
      </c>
      <c r="I36" s="1404"/>
      <c r="J36" s="705">
        <f>SUMIF(104:104,I36,105:105)-SUMIF(104:104,C36,105:105)+100</f>
        <v>100</v>
      </c>
      <c r="K36" s="1132"/>
      <c r="L36" s="1812"/>
      <c r="M36" s="1224"/>
      <c r="N36" s="1224"/>
      <c r="O36" s="1810"/>
      <c r="P36" s="3474"/>
      <c r="Q36" s="704" t="str">
        <f t="shared" si="11"/>
        <v>内部装修</v>
      </c>
      <c r="R36" s="1106" t="s">
        <v>1321</v>
      </c>
      <c r="S36" s="1107">
        <f t="shared" si="12"/>
        <v>100</v>
      </c>
      <c r="T36" s="1106" t="s">
        <v>1321</v>
      </c>
      <c r="U36" s="1107">
        <f t="shared" si="13"/>
        <v>100</v>
      </c>
      <c r="V36" s="1106" t="s">
        <v>1321</v>
      </c>
      <c r="W36" s="1107">
        <f t="shared" si="14"/>
        <v>100</v>
      </c>
      <c r="X36" s="1045"/>
      <c r="Y36" s="3474"/>
      <c r="Z36" s="1044" t="str">
        <f t="shared" si="15"/>
        <v>内部装修</v>
      </c>
      <c r="AA36" s="1044">
        <f t="shared" si="3"/>
        <v>1</v>
      </c>
      <c r="AB36" s="1044">
        <f t="shared" si="4"/>
        <v>1</v>
      </c>
      <c r="AC36" s="1044">
        <f t="shared" si="5"/>
        <v>1</v>
      </c>
    </row>
    <row r="37" spans="1:29" ht="15">
      <c r="A37" s="1151"/>
      <c r="B37" s="1076" t="s">
        <v>1686</v>
      </c>
      <c r="C37" s="1127"/>
      <c r="D37" s="705">
        <v>100</v>
      </c>
      <c r="E37" s="1127"/>
      <c r="F37" s="1182">
        <f>SUMIF(106:106,E37,107:107)-SUMIF(106:106,C37,107:107)+100</f>
        <v>100</v>
      </c>
      <c r="G37" s="1127"/>
      <c r="H37" s="705">
        <f>SUMIF(106:106,G37,107:107)-SUMIF(106:106,C37,107:107)+100</f>
        <v>100</v>
      </c>
      <c r="I37" s="1127"/>
      <c r="J37" s="705">
        <f>SUMIF(106:106,I37,107:107)-SUMIF(106:106,C37,107:107)+100</f>
        <v>100</v>
      </c>
      <c r="K37" s="1132"/>
      <c r="L37" s="1812"/>
      <c r="M37" s="1224"/>
      <c r="N37" s="1224"/>
      <c r="O37" s="1810"/>
      <c r="P37" s="3474"/>
      <c r="Q37" s="704" t="str">
        <f t="shared" si="11"/>
        <v>内部装修状况</v>
      </c>
      <c r="R37" s="1106" t="s">
        <v>1321</v>
      </c>
      <c r="S37" s="1107">
        <f t="shared" si="12"/>
        <v>100</v>
      </c>
      <c r="T37" s="1106" t="s">
        <v>1321</v>
      </c>
      <c r="U37" s="1107">
        <f t="shared" si="13"/>
        <v>100</v>
      </c>
      <c r="V37" s="1106" t="s">
        <v>1321</v>
      </c>
      <c r="W37" s="1107">
        <f t="shared" si="14"/>
        <v>100</v>
      </c>
      <c r="X37" s="1045"/>
      <c r="Y37" s="3474"/>
      <c r="Z37" s="1044" t="str">
        <f t="shared" si="15"/>
        <v>内部装修状况</v>
      </c>
      <c r="AA37" s="1044">
        <f t="shared" si="3"/>
        <v>1</v>
      </c>
      <c r="AB37" s="1044">
        <f t="shared" si="4"/>
        <v>1</v>
      </c>
      <c r="AC37" s="1044">
        <f t="shared" si="5"/>
        <v>1</v>
      </c>
    </row>
    <row r="38" spans="1:29" s="1010" customFormat="1" ht="15">
      <c r="A38" s="1156"/>
      <c r="B38" s="1245">
        <v>111</v>
      </c>
      <c r="C38" s="1391"/>
      <c r="D38" s="705">
        <v>100</v>
      </c>
      <c r="E38" s="1094"/>
      <c r="F38" s="1182">
        <f>SUMIF(108:108,E38,109:109)-SUMIF(108:108,C38,109:109)+100</f>
        <v>100</v>
      </c>
      <c r="G38" s="1391"/>
      <c r="H38" s="705">
        <f>SUMIF(108:108,G38,109:109)-SUMIF(108:108,C38,109:109)+100</f>
        <v>100</v>
      </c>
      <c r="I38" s="1391"/>
      <c r="J38" s="705">
        <f>SUMIF(108:108,I38,109:1038)-SUMIF(108:108,C38,109:109)+100</f>
        <v>100</v>
      </c>
      <c r="K38" s="1130"/>
      <c r="L38" s="1809"/>
      <c r="M38" s="1813"/>
      <c r="N38" s="1813"/>
      <c r="O38" s="1814"/>
      <c r="P38" s="3474"/>
      <c r="Q38" s="1403">
        <f t="shared" si="11"/>
        <v>111</v>
      </c>
      <c r="R38" s="1144" t="s">
        <v>1321</v>
      </c>
      <c r="S38" s="1145">
        <f t="shared" si="12"/>
        <v>100</v>
      </c>
      <c r="T38" s="1144" t="s">
        <v>1321</v>
      </c>
      <c r="U38" s="1145">
        <f t="shared" si="13"/>
        <v>100</v>
      </c>
      <c r="V38" s="1144" t="s">
        <v>1321</v>
      </c>
      <c r="W38" s="1145">
        <f t="shared" si="14"/>
        <v>100</v>
      </c>
      <c r="X38" s="1146"/>
      <c r="Y38" s="3474"/>
      <c r="Z38" s="1147">
        <f t="shared" si="15"/>
        <v>111</v>
      </c>
      <c r="AA38" s="1044">
        <f t="shared" si="3"/>
        <v>1</v>
      </c>
      <c r="AB38" s="1044">
        <f t="shared" si="4"/>
        <v>1</v>
      </c>
      <c r="AC38" s="1044">
        <f t="shared" si="5"/>
        <v>1</v>
      </c>
    </row>
    <row r="39" spans="1:29" ht="15">
      <c r="A39" s="1151"/>
      <c r="B39" s="1245">
        <v>111</v>
      </c>
      <c r="C39" s="1391"/>
      <c r="D39" s="705">
        <v>100</v>
      </c>
      <c r="E39" s="1094"/>
      <c r="F39" s="1182">
        <f>SUMIF(110:110,E39,111:111)-SUMIF(110:110,C39,111:111)+100</f>
        <v>100</v>
      </c>
      <c r="G39" s="1391"/>
      <c r="H39" s="705">
        <f>SUMIF(110:110,G39,111:111)-SUMIF(110:110,C39,111:111)+100</f>
        <v>100</v>
      </c>
      <c r="I39" s="1391"/>
      <c r="J39" s="705">
        <f>SUMIF(110:110,I39,111:111)-SUMIF(110:110,C39,111:111)+100</f>
        <v>100</v>
      </c>
      <c r="K39" s="1130"/>
      <c r="L39" s="1812"/>
      <c r="M39" s="1224"/>
      <c r="N39" s="1224"/>
      <c r="O39" s="1810"/>
      <c r="P39" s="3474"/>
      <c r="Q39" s="704">
        <f t="shared" si="11"/>
        <v>111</v>
      </c>
      <c r="R39" s="1106" t="s">
        <v>1321</v>
      </c>
      <c r="S39" s="1107">
        <f t="shared" si="12"/>
        <v>100</v>
      </c>
      <c r="T39" s="1106" t="s">
        <v>1321</v>
      </c>
      <c r="U39" s="1107">
        <f t="shared" si="13"/>
        <v>100</v>
      </c>
      <c r="V39" s="1106" t="s">
        <v>1321</v>
      </c>
      <c r="W39" s="1107">
        <f t="shared" si="14"/>
        <v>100</v>
      </c>
      <c r="X39" s="1045"/>
      <c r="Y39" s="3474"/>
      <c r="Z39" s="1044">
        <f t="shared" si="15"/>
        <v>111</v>
      </c>
      <c r="AA39" s="1044">
        <f t="shared" si="3"/>
        <v>1</v>
      </c>
      <c r="AB39" s="1044">
        <f t="shared" si="4"/>
        <v>1</v>
      </c>
      <c r="AC39" s="1044">
        <f t="shared" si="5"/>
        <v>1</v>
      </c>
    </row>
    <row r="40" spans="1:29" ht="15">
      <c r="A40" s="1406"/>
      <c r="B40" s="1097">
        <v>111</v>
      </c>
      <c r="C40" s="1098"/>
      <c r="D40" s="1099">
        <v>100</v>
      </c>
      <c r="E40" s="1094"/>
      <c r="F40" s="1407">
        <f>SUMIF(112:112,E40,113:113)-SUMIF(112:112,C40,113:113)+100</f>
        <v>100</v>
      </c>
      <c r="G40" s="1391"/>
      <c r="H40" s="1099">
        <f>SUMIF(112:112,G40,113:113)-SUMIF(112:112,C40,113:113)+100</f>
        <v>100</v>
      </c>
      <c r="I40" s="1391"/>
      <c r="J40" s="1099">
        <f>SUMIF(112:112,I40,113:113)-SUMIF(112:112,C40,113:113)+100</f>
        <v>100</v>
      </c>
      <c r="K40" s="1130"/>
      <c r="L40" s="1812"/>
      <c r="M40" s="1224"/>
      <c r="N40" s="1224"/>
      <c r="O40" s="1810"/>
      <c r="P40" s="3475"/>
      <c r="Q40" s="704">
        <f t="shared" si="11"/>
        <v>111</v>
      </c>
      <c r="R40" s="1106" t="s">
        <v>1321</v>
      </c>
      <c r="S40" s="1107">
        <f t="shared" si="12"/>
        <v>100</v>
      </c>
      <c r="T40" s="1106" t="s">
        <v>1321</v>
      </c>
      <c r="U40" s="1107">
        <f t="shared" si="13"/>
        <v>100</v>
      </c>
      <c r="V40" s="1106" t="s">
        <v>1321</v>
      </c>
      <c r="W40" s="1107">
        <f t="shared" si="14"/>
        <v>100</v>
      </c>
      <c r="X40" s="1045"/>
      <c r="Y40" s="3475"/>
      <c r="Z40" s="1044">
        <f t="shared" si="15"/>
        <v>111</v>
      </c>
      <c r="AA40" s="1044">
        <f t="shared" si="3"/>
        <v>1</v>
      </c>
      <c r="AB40" s="1044">
        <f t="shared" si="4"/>
        <v>1</v>
      </c>
      <c r="AC40" s="1044">
        <f t="shared" si="5"/>
        <v>1</v>
      </c>
    </row>
    <row r="41" spans="1:29" ht="15">
      <c r="A41" s="1159" t="s">
        <v>1364</v>
      </c>
      <c r="B41" s="1408"/>
      <c r="C41" s="1409" t="s">
        <v>124</v>
      </c>
      <c r="D41" s="1162"/>
      <c r="E41" s="1163"/>
      <c r="F41" s="1164"/>
      <c r="G41" s="1165"/>
      <c r="H41" s="1166"/>
      <c r="I41" s="1163"/>
      <c r="J41" s="1166"/>
      <c r="K41" s="1167"/>
      <c r="L41" s="1815"/>
      <c r="M41" s="1224"/>
      <c r="N41" s="1224"/>
      <c r="O41" s="1224"/>
      <c r="P41" s="3459" t="str">
        <f>A41</f>
        <v>成交单价（元/平方米）</v>
      </c>
      <c r="Q41" s="3459"/>
      <c r="R41" s="3457">
        <f>E41</f>
        <v>0</v>
      </c>
      <c r="S41" s="3457"/>
      <c r="T41" s="3457">
        <f>G41</f>
        <v>0</v>
      </c>
      <c r="U41" s="3457"/>
      <c r="V41" s="3457">
        <f>I41</f>
        <v>0</v>
      </c>
      <c r="W41" s="3457"/>
      <c r="X41" s="1169"/>
      <c r="Y41" s="1170"/>
      <c r="Z41" s="1169"/>
      <c r="AA41" s="1169"/>
      <c r="AB41" s="1169"/>
      <c r="AC41" s="1169"/>
    </row>
    <row r="42" spans="1:29" ht="15">
      <c r="A42" s="1171" t="s">
        <v>1365</v>
      </c>
      <c r="B42" s="1410"/>
      <c r="C42" s="1411" t="e">
        <f>R43</f>
        <v>#DIV/0!</v>
      </c>
      <c r="D42" s="1174" t="s">
        <v>1366</v>
      </c>
      <c r="E42" s="1412" t="e">
        <f>R42</f>
        <v>#DIV/0!</v>
      </c>
      <c r="F42" s="1175"/>
      <c r="G42" s="1411" t="e">
        <f>T42</f>
        <v>#DIV/0!</v>
      </c>
      <c r="H42" s="1175"/>
      <c r="I42" s="1412" t="e">
        <f>V42</f>
        <v>#DIV/0!</v>
      </c>
      <c r="J42" s="1175"/>
      <c r="K42" s="1177">
        <f>F42+H42+J42</f>
        <v>0</v>
      </c>
      <c r="L42" s="1815"/>
      <c r="M42" s="1224"/>
      <c r="N42" s="1224"/>
      <c r="O42" s="1224"/>
      <c r="P42" s="3459" t="str">
        <f>A42</f>
        <v>比较价值（元/平方米）</v>
      </c>
      <c r="Q42" s="3459"/>
      <c r="R42" s="3457" t="e">
        <f>IF(F1="售价",ROUND(PRODUCT(R41,AA7:AA40),0),ROUND(PRODUCT(R41,AA7:AA40),1))</f>
        <v>#DIV/0!</v>
      </c>
      <c r="S42" s="3457"/>
      <c r="T42" s="3457" t="e">
        <f>IF(F1="售价",ROUND(PRODUCT(T41,AB7:AB40),0),ROUND(PRODUCT(T41,AB7:AB40),1))</f>
        <v>#DIV/0!</v>
      </c>
      <c r="U42" s="3457"/>
      <c r="V42" s="3457" t="e">
        <f>IF(F1="售价",ROUND(PRODUCT(V41,AC7:AC40),0),ROUND(PRODUCT(V41,AC7:AC40),1))</f>
        <v>#DIV/0!</v>
      </c>
      <c r="W42" s="3457"/>
      <c r="X42" s="1169"/>
      <c r="Y42" s="1169"/>
      <c r="Z42" s="1169"/>
      <c r="AA42" s="1169"/>
      <c r="AB42" s="1169"/>
      <c r="AC42" s="1169"/>
    </row>
    <row r="43" spans="1:29" ht="15">
      <c r="A43" s="1178" t="s">
        <v>1367</v>
      </c>
      <c r="B43" s="1179"/>
      <c r="C43" s="1050" t="e">
        <f>R43</f>
        <v>#DIV/0!</v>
      </c>
      <c r="D43" s="1050"/>
      <c r="E43" s="1050"/>
      <c r="F43" s="1050"/>
      <c r="G43" s="1050"/>
      <c r="H43" s="1050"/>
      <c r="I43" s="1050"/>
      <c r="J43" s="1050"/>
      <c r="K43" s="1181"/>
      <c r="L43" s="1815"/>
      <c r="M43" s="1224"/>
      <c r="N43" s="1224"/>
      <c r="O43" s="1224"/>
      <c r="P43" s="3499" t="str">
        <f>A43</f>
        <v>估价对象XX用房的比较价值（楼面单价，元/平方米）</v>
      </c>
      <c r="Q43" s="3500"/>
      <c r="R43" s="3501" t="e">
        <f>IF(F1="售价",ROUND(IF(D42="简单平均",AVERAGE(R42:V42),R42*F42+T42*H42+V42*J42),0),ROUND(IF(D42="简单平均",AVERAGE(R42:V42),R42*F42+T42*H42+V42*J42),1))</f>
        <v>#DIV/0!</v>
      </c>
      <c r="S43" s="3501"/>
      <c r="T43" s="3501"/>
      <c r="U43" s="3501"/>
      <c r="V43" s="3501"/>
      <c r="W43" s="3501"/>
      <c r="X43" s="1169"/>
      <c r="Y43" s="1169"/>
      <c r="Z43" s="1169"/>
      <c r="AA43" s="1169"/>
      <c r="AB43" s="1169"/>
      <c r="AC43" s="1169"/>
    </row>
    <row r="44" spans="1:29">
      <c r="A44" s="1041"/>
      <c r="B44" s="1041"/>
      <c r="C44" s="1041"/>
      <c r="D44" s="1041"/>
      <c r="E44" s="1041"/>
      <c r="F44" s="1041"/>
      <c r="G44" s="1183"/>
      <c r="H44" s="1041"/>
      <c r="I44" s="1041"/>
      <c r="J44" s="1041"/>
      <c r="K44" s="1184"/>
      <c r="L44" s="1228"/>
      <c r="M44" s="1224"/>
      <c r="N44" s="1224"/>
      <c r="O44" s="1224"/>
    </row>
    <row r="45" spans="1:29">
      <c r="A45" s="1041"/>
      <c r="B45" s="1041"/>
      <c r="C45" s="1041"/>
      <c r="D45" s="1041"/>
      <c r="E45" s="1041"/>
      <c r="F45" s="1041"/>
      <c r="G45" s="1041"/>
      <c r="H45" s="1041"/>
      <c r="I45" s="1041"/>
      <c r="J45" s="1041"/>
      <c r="K45" s="1184"/>
      <c r="L45" s="1228"/>
      <c r="M45" s="1224"/>
      <c r="N45" s="1224"/>
      <c r="O45" s="1224"/>
    </row>
    <row r="46" spans="1:29" ht="13.5" customHeight="1">
      <c r="A46" s="1041"/>
      <c r="B46" s="1041"/>
      <c r="C46" s="1186" t="s">
        <v>1368</v>
      </c>
      <c r="D46" s="771"/>
      <c r="E46" s="1187" t="e">
        <f>IF(E41&lt;E42,E42/E41-1,E41/E42-1)</f>
        <v>#DIV/0!</v>
      </c>
      <c r="F46" s="1188" t="e">
        <f>IF(OR(E46&gt;=0.3,E46&lt;=-0.3),"超过30%","")</f>
        <v>#DIV/0!</v>
      </c>
      <c r="G46" s="1187" t="e">
        <f>IF(G41&lt;G42,G42/G41-1,G41/G42-1)</f>
        <v>#DIV/0!</v>
      </c>
      <c r="H46" s="1188" t="e">
        <f>IF(OR(G46&gt;=0.3,G46&lt;=-0.3),"超过30%","")</f>
        <v>#DIV/0!</v>
      </c>
      <c r="I46" s="1187" t="e">
        <f>IF(I41&lt;I42,I42/I41-1,I41/I42-1)</f>
        <v>#DIV/0!</v>
      </c>
      <c r="J46" s="1188" t="e">
        <f>IF(OR(I46&gt;=0.3,I46&lt;=-0.3),"超过30%","")</f>
        <v>#DIV/0!</v>
      </c>
      <c r="K46" s="1184"/>
      <c r="L46" s="1228"/>
      <c r="M46" s="1224"/>
      <c r="N46" s="1224"/>
      <c r="O46" s="1224"/>
    </row>
    <row r="47" spans="1:29" ht="13.5" customHeight="1">
      <c r="A47" s="1041"/>
      <c r="B47" s="1041"/>
      <c r="C47" s="1186" t="s">
        <v>1369</v>
      </c>
      <c r="D47" s="770"/>
      <c r="E47" s="1187" t="e">
        <f>IF(E42&lt;G42,G42/E42-1,E42/G42-1)</f>
        <v>#DIV/0!</v>
      </c>
      <c r="F47" s="1188" t="e">
        <f>IF(OR(E47&gt;=0.2,E47&lt;=-0.2),"超过20%","")</f>
        <v>#DIV/0!</v>
      </c>
      <c r="G47" s="1187" t="e">
        <f>IF(G42&lt;I42,I42/G42-1,G42/I42-1)</f>
        <v>#DIV/0!</v>
      </c>
      <c r="H47" s="1188" t="e">
        <f>IF(OR(G47&gt;=0.2,G47&lt;=-0.2),"超过20%","")</f>
        <v>#DIV/0!</v>
      </c>
      <c r="I47" s="1187" t="e">
        <f>IF(I42&lt;E42,E42/I42-1,I42/E42-1)</f>
        <v>#DIV/0!</v>
      </c>
      <c r="J47" s="1188" t="e">
        <f>IF(OR(I47&gt;=0.2,I47&lt;=-0.2),"超过20%","")</f>
        <v>#DIV/0!</v>
      </c>
      <c r="K47" s="1184"/>
      <c r="L47" s="1228"/>
      <c r="M47" s="1224"/>
      <c r="N47" s="1224"/>
      <c r="O47" s="1224"/>
    </row>
    <row r="48" spans="1:29" s="1011" customFormat="1" ht="13.5" customHeight="1">
      <c r="A48" s="1189"/>
      <c r="B48" s="1189"/>
      <c r="C48" s="1186" t="s">
        <v>1370</v>
      </c>
      <c r="D48" s="770"/>
      <c r="E48" s="1187" t="e">
        <f>IF(E41&lt;G41,G41/E41-1,E41/G41-1)</f>
        <v>#DIV/0!</v>
      </c>
      <c r="F48" s="1188" t="e">
        <f>IF(OR(E48&gt;=0.3,E48&lt;=-0.3),"超过30%","")</f>
        <v>#DIV/0!</v>
      </c>
      <c r="G48" s="1187" t="e">
        <f>IF(G41&lt;I41,I41/G41-1,G41/I41-1)</f>
        <v>#DIV/0!</v>
      </c>
      <c r="H48" s="1188" t="e">
        <f>IF(OR(G48&gt;=0.3,G48&lt;=-0.3),"超过30%","")</f>
        <v>#DIV/0!</v>
      </c>
      <c r="I48" s="1187" t="e">
        <f>IF(I41&lt;E41,E41/I41-1,I41/E41-1)</f>
        <v>#DIV/0!</v>
      </c>
      <c r="J48" s="1188" t="e">
        <f>IF(OR(I48&gt;=0.3,I48&lt;=-0.3),"超过30%","")</f>
        <v>#DIV/0!</v>
      </c>
      <c r="K48" s="1190"/>
      <c r="L48" s="1816"/>
      <c r="M48" s="1817"/>
      <c r="N48" s="1817"/>
      <c r="O48" s="1817"/>
    </row>
    <row r="49" spans="1:17" s="1011" customFormat="1">
      <c r="A49" s="1189"/>
      <c r="B49" s="1192"/>
      <c r="C49" s="1413"/>
      <c r="D49" s="1189"/>
      <c r="E49" s="1189"/>
      <c r="F49" s="1189"/>
      <c r="G49" s="1189"/>
      <c r="H49" s="1189"/>
      <c r="I49" s="1189"/>
      <c r="J49" s="1189"/>
      <c r="K49" s="1190"/>
      <c r="L49" s="1816"/>
      <c r="M49" s="1817"/>
      <c r="N49" s="1817"/>
      <c r="O49" s="1817"/>
    </row>
    <row r="50" spans="1:17">
      <c r="A50" s="1041"/>
      <c r="B50" s="1192"/>
      <c r="C50" s="1413"/>
      <c r="D50" s="1041"/>
      <c r="E50" s="1041"/>
      <c r="F50" s="1041"/>
      <c r="G50" s="1041"/>
      <c r="H50" s="1041"/>
      <c r="I50" s="1041"/>
      <c r="J50" s="1041"/>
      <c r="K50" s="1184"/>
      <c r="L50" s="1228"/>
      <c r="M50" s="1224"/>
      <c r="N50" s="1224"/>
      <c r="O50" s="1224"/>
    </row>
    <row r="51" spans="1:17" ht="21">
      <c r="A51" s="1230" t="s">
        <v>1371</v>
      </c>
      <c r="B51" s="1169"/>
      <c r="C51" s="1231"/>
      <c r="D51" s="1231"/>
      <c r="E51" s="1231"/>
      <c r="F51" s="1232"/>
      <c r="G51" s="1232"/>
      <c r="H51" s="1231"/>
      <c r="I51" s="1231"/>
      <c r="J51" s="1231"/>
      <c r="K51" s="1363"/>
      <c r="L51" s="1364"/>
      <c r="M51" s="1235"/>
      <c r="N51" s="1235"/>
      <c r="O51" s="1235"/>
      <c r="P51" s="1818"/>
      <c r="Q51" s="1819"/>
    </row>
    <row r="52" spans="1:17" s="1013" customFormat="1" ht="15">
      <c r="A52" s="1414" t="s">
        <v>1319</v>
      </c>
      <c r="B52" s="1415"/>
      <c r="C52" s="1416" t="str">
        <f>YEAR(C7)&amp;"-"&amp;MONTH(C7)</f>
        <v>2025-12</v>
      </c>
      <c r="D52" s="1417">
        <f>EDATE(C52,-1)</f>
        <v>45962</v>
      </c>
      <c r="E52" s="1417">
        <f t="shared" ref="E52:O52" si="16">EDATE(D52,-1)</f>
        <v>45931</v>
      </c>
      <c r="F52" s="1417">
        <f t="shared" si="16"/>
        <v>45901</v>
      </c>
      <c r="G52" s="1417">
        <f t="shared" si="16"/>
        <v>45870</v>
      </c>
      <c r="H52" s="1417">
        <f t="shared" si="16"/>
        <v>45839</v>
      </c>
      <c r="I52" s="1417">
        <f t="shared" si="16"/>
        <v>45809</v>
      </c>
      <c r="J52" s="1417">
        <f t="shared" si="16"/>
        <v>45778</v>
      </c>
      <c r="K52" s="1417">
        <f t="shared" si="16"/>
        <v>45748</v>
      </c>
      <c r="L52" s="1417">
        <f t="shared" si="16"/>
        <v>45717</v>
      </c>
      <c r="M52" s="1417">
        <f t="shared" si="16"/>
        <v>45689</v>
      </c>
      <c r="N52" s="1417">
        <f t="shared" si="16"/>
        <v>45658</v>
      </c>
      <c r="O52" s="1417">
        <f t="shared" si="16"/>
        <v>45627</v>
      </c>
    </row>
    <row r="53" spans="1:17" s="1008" customFormat="1" ht="15">
      <c r="A53" s="1123"/>
      <c r="B53" s="1253"/>
      <c r="C53" s="1418">
        <v>100</v>
      </c>
      <c r="D53" s="1260"/>
      <c r="E53" s="1260"/>
      <c r="F53" s="1260"/>
      <c r="G53" s="1260"/>
      <c r="H53" s="1260"/>
      <c r="I53" s="1260"/>
      <c r="J53" s="1260"/>
      <c r="K53" s="1260"/>
      <c r="L53" s="1260"/>
      <c r="M53" s="1090"/>
      <c r="N53" s="1260"/>
      <c r="O53" s="1261"/>
      <c r="P53" s="1819"/>
    </row>
    <row r="54" spans="1:17" s="1008" customFormat="1" ht="15">
      <c r="A54" s="1246" t="s">
        <v>1372</v>
      </c>
      <c r="B54" s="1247"/>
      <c r="C54" s="1248"/>
      <c r="D54" s="1249"/>
      <c r="E54" s="1249"/>
      <c r="F54" s="1249"/>
      <c r="G54" s="1249"/>
      <c r="H54" s="1249"/>
      <c r="I54" s="1249"/>
      <c r="J54" s="1249"/>
      <c r="K54" s="1249"/>
      <c r="L54" s="1249"/>
      <c r="M54" s="1250"/>
      <c r="N54" s="1820"/>
      <c r="O54" s="1821"/>
      <c r="P54" s="1819"/>
      <c r="Q54" s="1819"/>
    </row>
    <row r="55" spans="1:17" s="1008" customFormat="1" ht="15">
      <c r="A55" s="1252" t="s">
        <v>1322</v>
      </c>
      <c r="B55" s="1253"/>
      <c r="C55" s="1254" t="s">
        <v>1373</v>
      </c>
      <c r="D55" s="1255"/>
      <c r="E55" s="1255"/>
      <c r="F55" s="1255"/>
      <c r="G55" s="1255"/>
      <c r="H55" s="1255"/>
      <c r="I55" s="1255"/>
      <c r="J55" s="1255"/>
      <c r="K55" s="1255"/>
      <c r="L55" s="1256"/>
      <c r="M55" s="1257"/>
      <c r="N55" s="1822"/>
      <c r="O55" s="1822"/>
      <c r="P55" s="1646"/>
      <c r="Q55" s="1819"/>
    </row>
    <row r="56" spans="1:17" s="1008" customFormat="1" ht="15">
      <c r="A56" s="1252"/>
      <c r="B56" s="1253"/>
      <c r="C56" s="1259">
        <v>100</v>
      </c>
      <c r="D56" s="1260"/>
      <c r="E56" s="1260"/>
      <c r="F56" s="1260"/>
      <c r="G56" s="1260"/>
      <c r="H56" s="1260"/>
      <c r="I56" s="1260"/>
      <c r="J56" s="1260"/>
      <c r="K56" s="1260"/>
      <c r="L56" s="1260"/>
      <c r="M56" s="1261"/>
      <c r="N56" s="1822"/>
      <c r="O56" s="1822"/>
      <c r="P56" s="1819"/>
      <c r="Q56" s="1819"/>
    </row>
    <row r="57" spans="1:17">
      <c r="A57" s="1100" t="s">
        <v>1374</v>
      </c>
      <c r="B57" s="1262" t="s">
        <v>1326</v>
      </c>
      <c r="C57" s="696">
        <f>C9</f>
        <v>0</v>
      </c>
      <c r="D57" s="1150"/>
      <c r="E57" s="1150"/>
      <c r="F57" s="1150"/>
      <c r="G57" s="1150"/>
      <c r="H57" s="1150"/>
      <c r="I57" s="1150"/>
      <c r="J57" s="1150"/>
      <c r="K57" s="1263"/>
      <c r="L57" s="1264"/>
      <c r="M57" s="1265"/>
      <c r="N57" s="1823"/>
      <c r="O57" s="1823"/>
      <c r="P57" s="1824"/>
      <c r="Q57" s="1819"/>
    </row>
    <row r="58" spans="1:17" ht="15">
      <c r="A58" s="1083"/>
      <c r="B58" s="1267"/>
      <c r="C58" s="1268">
        <v>100</v>
      </c>
      <c r="D58" s="1268"/>
      <c r="E58" s="1268"/>
      <c r="F58" s="1268"/>
      <c r="G58" s="1268"/>
      <c r="H58" s="1268"/>
      <c r="I58" s="1268"/>
      <c r="J58" s="1268"/>
      <c r="K58" s="1268"/>
      <c r="L58" s="1268"/>
      <c r="M58" s="1269"/>
      <c r="N58" s="1825"/>
      <c r="O58" s="1825"/>
      <c r="P58" s="1824"/>
      <c r="Q58" s="1819"/>
    </row>
    <row r="59" spans="1:17" ht="27">
      <c r="A59" s="1083"/>
      <c r="B59" s="1271" t="s">
        <v>1329</v>
      </c>
      <c r="C59" s="1320"/>
      <c r="D59" s="1320"/>
      <c r="E59" s="1320"/>
      <c r="F59" s="1320"/>
      <c r="G59" s="1320"/>
      <c r="H59" s="1320"/>
      <c r="I59" s="1320"/>
      <c r="J59" s="1320"/>
      <c r="K59" s="1321"/>
      <c r="L59" s="1322"/>
      <c r="M59" s="1323"/>
      <c r="N59" s="1823"/>
      <c r="O59" s="1823"/>
      <c r="P59" s="1824"/>
      <c r="Q59" s="1819"/>
    </row>
    <row r="60" spans="1:17" ht="15">
      <c r="A60" s="1083"/>
      <c r="B60" s="1276"/>
      <c r="C60" s="1268"/>
      <c r="D60" s="1268"/>
      <c r="E60" s="1268"/>
      <c r="F60" s="1268"/>
      <c r="G60" s="1268"/>
      <c r="H60" s="1268"/>
      <c r="I60" s="1268"/>
      <c r="J60" s="1268"/>
      <c r="K60" s="1268"/>
      <c r="L60" s="1268"/>
      <c r="M60" s="1269"/>
      <c r="N60" s="1825"/>
      <c r="O60" s="1825"/>
      <c r="P60" s="1824"/>
      <c r="Q60" s="1819"/>
    </row>
    <row r="61" spans="1:17" ht="15">
      <c r="A61" s="1083"/>
      <c r="B61" s="1279" t="s">
        <v>1330</v>
      </c>
      <c r="C61" s="1280" t="str">
        <f>C62&amp;"（含）"&amp;"-"&amp;D62</f>
        <v>0（含）-2</v>
      </c>
      <c r="D61" s="1280" t="str">
        <f t="shared" ref="D61:L61" si="17">D62&amp;"（含）"&amp;"-"&amp;E62</f>
        <v>2（含）-</v>
      </c>
      <c r="E61" s="1280" t="str">
        <f t="shared" si="17"/>
        <v>（含）-</v>
      </c>
      <c r="F61" s="1280" t="str">
        <f t="shared" si="17"/>
        <v>（含）-</v>
      </c>
      <c r="G61" s="1280" t="str">
        <f t="shared" si="17"/>
        <v>（含）-</v>
      </c>
      <c r="H61" s="1280" t="str">
        <f t="shared" si="17"/>
        <v>（含）-</v>
      </c>
      <c r="I61" s="1280" t="str">
        <f t="shared" si="17"/>
        <v>（含）-</v>
      </c>
      <c r="J61" s="1280" t="str">
        <f t="shared" si="17"/>
        <v>（含）-</v>
      </c>
      <c r="K61" s="1280" t="str">
        <f t="shared" si="17"/>
        <v>（含）-</v>
      </c>
      <c r="L61" s="1280" t="str">
        <f t="shared" si="17"/>
        <v>（含）-</v>
      </c>
      <c r="M61" s="1110" t="str">
        <f>M62&amp;"（含）"&amp;"-"&amp;P62</f>
        <v>（含）-</v>
      </c>
      <c r="N61" s="1825"/>
      <c r="O61" s="1825"/>
      <c r="P61" s="1824"/>
      <c r="Q61" s="1819"/>
    </row>
    <row r="62" spans="1:17" ht="15">
      <c r="A62" s="1083"/>
      <c r="B62" s="1281"/>
      <c r="C62" s="1092">
        <v>0</v>
      </c>
      <c r="D62" s="1092">
        <v>2</v>
      </c>
      <c r="E62" s="1092"/>
      <c r="F62" s="1092"/>
      <c r="G62" s="1092"/>
      <c r="H62" s="1092"/>
      <c r="I62" s="1092"/>
      <c r="J62" s="1092"/>
      <c r="K62" s="1282"/>
      <c r="L62" s="1283"/>
      <c r="M62" s="1284"/>
      <c r="N62" s="1823"/>
      <c r="O62" s="1823"/>
      <c r="P62" s="1824"/>
      <c r="Q62" s="1819"/>
    </row>
    <row r="63" spans="1:17" ht="15">
      <c r="A63" s="1083"/>
      <c r="B63" s="1267"/>
      <c r="C63" s="1277">
        <v>100</v>
      </c>
      <c r="D63" s="1277">
        <f t="shared" ref="D63:M63" si="18">C63-$K11</f>
        <v>100</v>
      </c>
      <c r="E63" s="1277">
        <f t="shared" si="18"/>
        <v>100</v>
      </c>
      <c r="F63" s="1277">
        <f t="shared" si="18"/>
        <v>100</v>
      </c>
      <c r="G63" s="1277">
        <f t="shared" si="18"/>
        <v>100</v>
      </c>
      <c r="H63" s="1277">
        <f t="shared" si="18"/>
        <v>100</v>
      </c>
      <c r="I63" s="1277">
        <f t="shared" si="18"/>
        <v>100</v>
      </c>
      <c r="J63" s="1277">
        <f t="shared" si="18"/>
        <v>100</v>
      </c>
      <c r="K63" s="1277">
        <f t="shared" si="18"/>
        <v>100</v>
      </c>
      <c r="L63" s="1277">
        <f t="shared" si="18"/>
        <v>100</v>
      </c>
      <c r="M63" s="1278">
        <f t="shared" si="18"/>
        <v>100</v>
      </c>
      <c r="N63" s="1825"/>
      <c r="O63" s="1825"/>
      <c r="P63" s="1824"/>
      <c r="Q63" s="1819"/>
    </row>
    <row r="64" spans="1:17" s="1010" customFormat="1" ht="15">
      <c r="A64" s="1285"/>
      <c r="B64" s="1271">
        <f>B12</f>
        <v>111</v>
      </c>
      <c r="C64" s="1286"/>
      <c r="D64" s="1286"/>
      <c r="E64" s="1286"/>
      <c r="F64" s="1286"/>
      <c r="G64" s="1286"/>
      <c r="H64" s="1287"/>
      <c r="I64" s="1287"/>
      <c r="J64" s="1287"/>
      <c r="K64" s="1287"/>
      <c r="L64" s="1288"/>
      <c r="M64" s="1289"/>
      <c r="N64" s="1826"/>
      <c r="O64" s="1826"/>
      <c r="P64" s="1827"/>
      <c r="Q64" s="1828"/>
    </row>
    <row r="65" spans="1:17" s="1010" customFormat="1" ht="15">
      <c r="A65" s="1285"/>
      <c r="B65" s="1276"/>
      <c r="C65" s="1292"/>
      <c r="D65" s="1268"/>
      <c r="E65" s="1268"/>
      <c r="F65" s="1268"/>
      <c r="G65" s="1268"/>
      <c r="H65" s="1268"/>
      <c r="I65" s="1268"/>
      <c r="J65" s="1268"/>
      <c r="K65" s="1268"/>
      <c r="L65" s="1268"/>
      <c r="M65" s="1269"/>
      <c r="N65" s="1825"/>
      <c r="O65" s="1825"/>
      <c r="P65" s="1827"/>
      <c r="Q65" s="1828"/>
    </row>
    <row r="66" spans="1:17" s="1010" customFormat="1" ht="15">
      <c r="A66" s="1285"/>
      <c r="B66" s="1271">
        <f>B13</f>
        <v>111</v>
      </c>
      <c r="C66" s="1286"/>
      <c r="D66" s="1286"/>
      <c r="E66" s="1286"/>
      <c r="F66" s="1286"/>
      <c r="G66" s="1286"/>
      <c r="H66" s="1287"/>
      <c r="I66" s="1287"/>
      <c r="J66" s="1287"/>
      <c r="K66" s="1287"/>
      <c r="L66" s="1288"/>
      <c r="M66" s="1289"/>
      <c r="N66" s="1826"/>
      <c r="O66" s="1826"/>
      <c r="Q66" s="1829"/>
    </row>
    <row r="67" spans="1:17" s="1010" customFormat="1" ht="15">
      <c r="A67" s="1285"/>
      <c r="B67" s="1276"/>
      <c r="C67" s="1292"/>
      <c r="D67" s="1268"/>
      <c r="E67" s="1268"/>
      <c r="F67" s="1268"/>
      <c r="G67" s="1292"/>
      <c r="H67" s="1294"/>
      <c r="I67" s="1294"/>
      <c r="J67" s="1294"/>
      <c r="K67" s="1294"/>
      <c r="L67" s="1294"/>
      <c r="M67" s="1295"/>
      <c r="N67" s="1826"/>
      <c r="O67" s="1826"/>
      <c r="P67" s="1827"/>
      <c r="Q67" s="1828"/>
    </row>
    <row r="68" spans="1:17" s="1010" customFormat="1" ht="15">
      <c r="A68" s="1285"/>
      <c r="B68" s="1279">
        <f>B14</f>
        <v>111</v>
      </c>
      <c r="C68" s="1255"/>
      <c r="D68" s="1255"/>
      <c r="E68" s="1255"/>
      <c r="F68" s="1255"/>
      <c r="G68" s="1255"/>
      <c r="H68" s="1296"/>
      <c r="I68" s="1296"/>
      <c r="J68" s="1296"/>
      <c r="K68" s="1296"/>
      <c r="L68" s="1297"/>
      <c r="M68" s="1298"/>
      <c r="N68" s="1826"/>
      <c r="O68" s="1826"/>
      <c r="P68" s="1830"/>
      <c r="Q68" s="1828"/>
    </row>
    <row r="69" spans="1:17" s="1010" customFormat="1" ht="15">
      <c r="A69" s="1300"/>
      <c r="B69" s="1301"/>
      <c r="C69" s="1302"/>
      <c r="D69" s="1302"/>
      <c r="E69" s="1302"/>
      <c r="F69" s="1302"/>
      <c r="G69" s="1302"/>
      <c r="H69" s="1303"/>
      <c r="I69" s="1303"/>
      <c r="J69" s="1303"/>
      <c r="K69" s="1303"/>
      <c r="L69" s="1303"/>
      <c r="M69" s="1304"/>
      <c r="N69" s="1826"/>
      <c r="O69" s="1826"/>
      <c r="P69" s="1827"/>
      <c r="Q69" s="1828"/>
    </row>
    <row r="70" spans="1:17">
      <c r="A70" s="1100" t="s">
        <v>1331</v>
      </c>
      <c r="B70" s="1262" t="s">
        <v>1685</v>
      </c>
      <c r="C70" s="1305" t="s">
        <v>1375</v>
      </c>
      <c r="D70" s="1305" t="s">
        <v>1376</v>
      </c>
      <c r="E70" s="1305" t="s">
        <v>1377</v>
      </c>
      <c r="F70" s="1305" t="s">
        <v>1378</v>
      </c>
      <c r="G70" s="1305" t="s">
        <v>1379</v>
      </c>
      <c r="H70" s="696"/>
      <c r="I70" s="696"/>
      <c r="J70" s="696"/>
      <c r="K70" s="1306"/>
      <c r="L70" s="1307"/>
      <c r="M70" s="1308"/>
      <c r="N70" s="1823"/>
      <c r="O70" s="1823"/>
      <c r="P70" s="1831"/>
      <c r="Q70" s="1819"/>
    </row>
    <row r="71" spans="1:17" ht="15">
      <c r="A71" s="1083"/>
      <c r="B71" s="1276"/>
      <c r="C71" s="1277">
        <v>100</v>
      </c>
      <c r="D71" s="1277">
        <f>C71-$K15</f>
        <v>100</v>
      </c>
      <c r="E71" s="1277">
        <f>D71-$K15</f>
        <v>100</v>
      </c>
      <c r="F71" s="1277">
        <f>E71-$K15</f>
        <v>100</v>
      </c>
      <c r="G71" s="1277">
        <f>F71-$K15</f>
        <v>100</v>
      </c>
      <c r="H71" s="1277"/>
      <c r="I71" s="1277"/>
      <c r="J71" s="1277"/>
      <c r="K71" s="1277"/>
      <c r="L71" s="1277"/>
      <c r="M71" s="1278"/>
      <c r="N71" s="1825"/>
      <c r="O71" s="1825"/>
      <c r="P71" s="1824"/>
      <c r="Q71" s="1819"/>
    </row>
    <row r="72" spans="1:17" ht="15">
      <c r="A72" s="1083"/>
      <c r="B72" s="1271" t="s">
        <v>1336</v>
      </c>
      <c r="C72" s="1310" t="s">
        <v>1375</v>
      </c>
      <c r="D72" s="1310" t="s">
        <v>1376</v>
      </c>
      <c r="E72" s="1310" t="s">
        <v>1377</v>
      </c>
      <c r="F72" s="1310" t="s">
        <v>1378</v>
      </c>
      <c r="G72" s="1310" t="s">
        <v>1379</v>
      </c>
      <c r="H72" s="1272"/>
      <c r="I72" s="1272"/>
      <c r="J72" s="1272"/>
      <c r="K72" s="1273"/>
      <c r="L72" s="1274"/>
      <c r="M72" s="1275"/>
      <c r="N72" s="1823"/>
      <c r="O72" s="1823"/>
      <c r="P72" s="1824"/>
      <c r="Q72" s="1819"/>
    </row>
    <row r="73" spans="1:17" ht="15">
      <c r="A73" s="1083"/>
      <c r="B73" s="1276"/>
      <c r="C73" s="1277">
        <v>100</v>
      </c>
      <c r="D73" s="1277">
        <f>C73-$K17</f>
        <v>100</v>
      </c>
      <c r="E73" s="1277">
        <f>D73-$K17</f>
        <v>100</v>
      </c>
      <c r="F73" s="1277">
        <f>E73-$K17</f>
        <v>100</v>
      </c>
      <c r="G73" s="1277">
        <f>F73-$K17</f>
        <v>100</v>
      </c>
      <c r="H73" s="1277"/>
      <c r="I73" s="1277"/>
      <c r="J73" s="1277"/>
      <c r="K73" s="1277"/>
      <c r="L73" s="1277"/>
      <c r="M73" s="1278"/>
      <c r="N73" s="1825"/>
      <c r="O73" s="1825"/>
      <c r="P73" s="1824"/>
      <c r="Q73" s="1819"/>
    </row>
    <row r="74" spans="1:17" ht="15">
      <c r="A74" s="1083"/>
      <c r="B74" s="1271" t="s">
        <v>1337</v>
      </c>
      <c r="C74" s="1310" t="s">
        <v>1375</v>
      </c>
      <c r="D74" s="1310" t="s">
        <v>1376</v>
      </c>
      <c r="E74" s="1310" t="s">
        <v>1377</v>
      </c>
      <c r="F74" s="1310" t="s">
        <v>1378</v>
      </c>
      <c r="G74" s="1310" t="s">
        <v>1379</v>
      </c>
      <c r="H74" s="1272"/>
      <c r="I74" s="1272"/>
      <c r="J74" s="1272"/>
      <c r="K74" s="1273"/>
      <c r="L74" s="1274"/>
      <c r="M74" s="1275"/>
      <c r="N74" s="1823"/>
      <c r="O74" s="1823"/>
      <c r="P74" s="1824"/>
      <c r="Q74" s="1819"/>
    </row>
    <row r="75" spans="1:17" ht="15">
      <c r="A75" s="1083"/>
      <c r="B75" s="1276"/>
      <c r="C75" s="1277">
        <v>100</v>
      </c>
      <c r="D75" s="1277">
        <f>C75-$K19</f>
        <v>100</v>
      </c>
      <c r="E75" s="1277">
        <f>D75-$K19</f>
        <v>100</v>
      </c>
      <c r="F75" s="1277">
        <f>E75-$K19</f>
        <v>100</v>
      </c>
      <c r="G75" s="1277">
        <f>F75-$K19</f>
        <v>100</v>
      </c>
      <c r="H75" s="1277"/>
      <c r="I75" s="1277"/>
      <c r="J75" s="1277"/>
      <c r="K75" s="1277"/>
      <c r="L75" s="1277"/>
      <c r="M75" s="1278"/>
      <c r="N75" s="1825"/>
      <c r="O75" s="1825"/>
      <c r="P75" s="1824"/>
      <c r="Q75" s="1819"/>
    </row>
    <row r="76" spans="1:17" ht="15">
      <c r="A76" s="1083"/>
      <c r="B76" s="1279" t="s">
        <v>1338</v>
      </c>
      <c r="C76" s="1113" t="s">
        <v>1380</v>
      </c>
      <c r="D76" s="1113" t="s">
        <v>1381</v>
      </c>
      <c r="E76" s="1113" t="s">
        <v>1382</v>
      </c>
      <c r="F76" s="1113" t="s">
        <v>1383</v>
      </c>
      <c r="G76" s="1113" t="s">
        <v>1384</v>
      </c>
      <c r="H76" s="1272"/>
      <c r="I76" s="1272"/>
      <c r="J76" s="1272"/>
      <c r="K76" s="1272"/>
      <c r="L76" s="1272"/>
      <c r="M76" s="1419"/>
      <c r="N76" s="1825"/>
      <c r="O76" s="1825"/>
      <c r="P76" s="1824"/>
      <c r="Q76" s="1819"/>
    </row>
    <row r="77" spans="1:17" ht="15">
      <c r="A77" s="1083"/>
      <c r="B77" s="1279"/>
      <c r="C77" s="1277">
        <v>100</v>
      </c>
      <c r="D77" s="1277">
        <f>C77-$K21</f>
        <v>100</v>
      </c>
      <c r="E77" s="1277">
        <f>D77-$K21</f>
        <v>100</v>
      </c>
      <c r="F77" s="1277">
        <f>E77-$K21</f>
        <v>100</v>
      </c>
      <c r="G77" s="1277">
        <f>F77-$K21</f>
        <v>100</v>
      </c>
      <c r="H77" s="1113"/>
      <c r="I77" s="1113"/>
      <c r="J77" s="1113"/>
      <c r="K77" s="1113"/>
      <c r="L77" s="1113"/>
      <c r="M77" s="1112"/>
      <c r="N77" s="1825"/>
      <c r="O77" s="1825"/>
      <c r="P77" s="1824"/>
      <c r="Q77" s="1819"/>
    </row>
    <row r="78" spans="1:17" ht="15">
      <c r="A78" s="1083"/>
      <c r="B78" s="1271" t="s">
        <v>1339</v>
      </c>
      <c r="C78" s="1310" t="s">
        <v>1375</v>
      </c>
      <c r="D78" s="1310" t="s">
        <v>1376</v>
      </c>
      <c r="E78" s="1310" t="s">
        <v>1377</v>
      </c>
      <c r="F78" s="1310" t="s">
        <v>1378</v>
      </c>
      <c r="G78" s="1310" t="s">
        <v>1379</v>
      </c>
      <c r="H78" s="1272"/>
      <c r="I78" s="1272"/>
      <c r="J78" s="1272"/>
      <c r="K78" s="1273"/>
      <c r="L78" s="1274"/>
      <c r="M78" s="1275"/>
      <c r="N78" s="1823"/>
      <c r="O78" s="1823"/>
      <c r="P78" s="1824"/>
      <c r="Q78" s="1819"/>
    </row>
    <row r="79" spans="1:17" ht="15">
      <c r="A79" s="1083"/>
      <c r="B79" s="1276"/>
      <c r="C79" s="1277">
        <v>100</v>
      </c>
      <c r="D79" s="1277">
        <f>C79-$K23</f>
        <v>100</v>
      </c>
      <c r="E79" s="1277">
        <f>D79-$K23</f>
        <v>100</v>
      </c>
      <c r="F79" s="1277">
        <f>E79-$K23</f>
        <v>100</v>
      </c>
      <c r="G79" s="1277">
        <f>F79-$K23</f>
        <v>100</v>
      </c>
      <c r="H79" s="1277"/>
      <c r="I79" s="1277"/>
      <c r="J79" s="1277"/>
      <c r="K79" s="1277"/>
      <c r="L79" s="1277"/>
      <c r="M79" s="1278"/>
      <c r="N79" s="1825"/>
      <c r="O79" s="1825"/>
      <c r="P79" s="1824"/>
      <c r="Q79" s="1819"/>
    </row>
    <row r="80" spans="1:17" s="1008" customFormat="1" ht="15">
      <c r="A80" s="1089"/>
      <c r="B80" s="1271">
        <f>B25</f>
        <v>111</v>
      </c>
      <c r="C80" s="1286"/>
      <c r="D80" s="1286"/>
      <c r="E80" s="1286"/>
      <c r="F80" s="1286"/>
      <c r="G80" s="1286"/>
      <c r="H80" s="1286"/>
      <c r="I80" s="1286"/>
      <c r="J80" s="1286"/>
      <c r="K80" s="1286"/>
      <c r="L80" s="1420"/>
      <c r="M80" s="1421"/>
      <c r="N80" s="1822"/>
      <c r="O80" s="1822"/>
      <c r="P80" s="1824"/>
      <c r="Q80" s="1819"/>
    </row>
    <row r="81" spans="1:17" s="1008" customFormat="1" ht="15">
      <c r="A81" s="1089"/>
      <c r="B81" s="1276"/>
      <c r="C81" s="1292"/>
      <c r="D81" s="1268"/>
      <c r="E81" s="1268"/>
      <c r="F81" s="1268"/>
      <c r="G81" s="1268"/>
      <c r="H81" s="1268"/>
      <c r="I81" s="1268"/>
      <c r="J81" s="1268"/>
      <c r="K81" s="1268"/>
      <c r="L81" s="1268"/>
      <c r="M81" s="1269"/>
      <c r="N81" s="1825"/>
      <c r="O81" s="1825"/>
      <c r="P81" s="1824"/>
      <c r="Q81" s="1819"/>
    </row>
    <row r="82" spans="1:17" s="1008" customFormat="1" ht="15">
      <c r="A82" s="1089"/>
      <c r="B82" s="1271">
        <f>B26</f>
        <v>111</v>
      </c>
      <c r="C82" s="1286"/>
      <c r="D82" s="1286"/>
      <c r="E82" s="1286"/>
      <c r="F82" s="1286"/>
      <c r="G82" s="1286"/>
      <c r="H82" s="1286"/>
      <c r="I82" s="1286"/>
      <c r="J82" s="1286"/>
      <c r="K82" s="1286"/>
      <c r="L82" s="1420"/>
      <c r="M82" s="1421"/>
      <c r="N82" s="1822"/>
      <c r="O82" s="1822"/>
      <c r="P82" s="1824"/>
      <c r="Q82" s="1819"/>
    </row>
    <row r="83" spans="1:17" s="1008" customFormat="1" ht="15">
      <c r="A83" s="1089"/>
      <c r="B83" s="1276"/>
      <c r="C83" s="1292"/>
      <c r="D83" s="1268"/>
      <c r="E83" s="1268"/>
      <c r="F83" s="1268"/>
      <c r="G83" s="1268"/>
      <c r="H83" s="1268"/>
      <c r="I83" s="1268"/>
      <c r="J83" s="1268"/>
      <c r="K83" s="1268"/>
      <c r="L83" s="1268"/>
      <c r="M83" s="1269"/>
      <c r="N83" s="1825"/>
      <c r="O83" s="1825"/>
      <c r="P83" s="1824"/>
      <c r="Q83" s="1819"/>
    </row>
    <row r="84" spans="1:17" s="1010" customFormat="1" ht="15">
      <c r="A84" s="1285"/>
      <c r="B84" s="1271">
        <f>B27</f>
        <v>111</v>
      </c>
      <c r="C84" s="1286"/>
      <c r="D84" s="1286"/>
      <c r="E84" s="1286"/>
      <c r="F84" s="1286"/>
      <c r="G84" s="1286"/>
      <c r="H84" s="1286"/>
      <c r="I84" s="1286"/>
      <c r="J84" s="1286"/>
      <c r="K84" s="1286"/>
      <c r="L84" s="1420"/>
      <c r="M84" s="1421"/>
      <c r="N84" s="1826"/>
      <c r="O84" s="1826"/>
      <c r="P84" s="1827"/>
      <c r="Q84" s="1828"/>
    </row>
    <row r="85" spans="1:17" s="1010" customFormat="1" ht="15">
      <c r="A85" s="1285"/>
      <c r="B85" s="1276"/>
      <c r="C85" s="1292"/>
      <c r="D85" s="1268"/>
      <c r="E85" s="1268"/>
      <c r="F85" s="1268"/>
      <c r="G85" s="1268"/>
      <c r="H85" s="1268"/>
      <c r="I85" s="1268"/>
      <c r="J85" s="1268"/>
      <c r="K85" s="1268"/>
      <c r="L85" s="1268"/>
      <c r="M85" s="1269"/>
      <c r="N85" s="1826"/>
      <c r="O85" s="1826"/>
      <c r="P85" s="1827"/>
      <c r="Q85" s="1828"/>
    </row>
    <row r="86" spans="1:17" ht="15">
      <c r="A86" s="1083"/>
      <c r="B86" s="1279">
        <f>B28</f>
        <v>111</v>
      </c>
      <c r="C86" s="1255"/>
      <c r="D86" s="1255"/>
      <c r="E86" s="1255"/>
      <c r="F86" s="1255"/>
      <c r="G86" s="1324"/>
      <c r="H86" s="1324"/>
      <c r="I86" s="1324"/>
      <c r="J86" s="1324"/>
      <c r="K86" s="1325"/>
      <c r="L86" s="1326"/>
      <c r="M86" s="1327"/>
      <c r="N86" s="1823"/>
      <c r="O86" s="1823"/>
      <c r="P86" s="1824"/>
      <c r="Q86" s="1819"/>
    </row>
    <row r="87" spans="1:17" ht="15">
      <c r="A87" s="1096"/>
      <c r="B87" s="1301"/>
      <c r="C87" s="1302"/>
      <c r="D87" s="1302"/>
      <c r="E87" s="1302"/>
      <c r="F87" s="1302"/>
      <c r="G87" s="1328"/>
      <c r="H87" s="1328"/>
      <c r="I87" s="1328"/>
      <c r="J87" s="1328"/>
      <c r="K87" s="1328"/>
      <c r="L87" s="1328"/>
      <c r="M87" s="1329"/>
      <c r="N87" s="1825"/>
      <c r="O87" s="1825"/>
      <c r="P87" s="1824"/>
      <c r="Q87" s="1819"/>
    </row>
    <row r="88" spans="1:17">
      <c r="A88" s="1100" t="s">
        <v>1346</v>
      </c>
      <c r="B88" s="1262" t="s">
        <v>1347</v>
      </c>
      <c r="C88" s="1150"/>
      <c r="D88" s="1150"/>
      <c r="E88" s="1150"/>
      <c r="F88" s="1150"/>
      <c r="G88" s="1150"/>
      <c r="H88" s="1150"/>
      <c r="I88" s="1150"/>
      <c r="J88" s="1150"/>
      <c r="K88" s="1263"/>
      <c r="L88" s="1264"/>
      <c r="M88" s="1265"/>
      <c r="N88" s="1823"/>
      <c r="O88" s="1823"/>
      <c r="P88" s="1824"/>
      <c r="Q88" s="1819"/>
    </row>
    <row r="89" spans="1:17" ht="15">
      <c r="A89" s="1083"/>
      <c r="B89" s="1276"/>
      <c r="C89" s="1277">
        <v>100</v>
      </c>
      <c r="D89" s="1277">
        <f t="shared" ref="D89:M89" si="19">C89-$K29</f>
        <v>100</v>
      </c>
      <c r="E89" s="1277">
        <f t="shared" si="19"/>
        <v>100</v>
      </c>
      <c r="F89" s="1277">
        <f t="shared" si="19"/>
        <v>100</v>
      </c>
      <c r="G89" s="1277">
        <f t="shared" si="19"/>
        <v>100</v>
      </c>
      <c r="H89" s="1277">
        <f t="shared" si="19"/>
        <v>100</v>
      </c>
      <c r="I89" s="1277">
        <f t="shared" si="19"/>
        <v>100</v>
      </c>
      <c r="J89" s="1277">
        <f t="shared" si="19"/>
        <v>100</v>
      </c>
      <c r="K89" s="1277">
        <f t="shared" si="19"/>
        <v>100</v>
      </c>
      <c r="L89" s="1277">
        <f t="shared" si="19"/>
        <v>100</v>
      </c>
      <c r="M89" s="1278">
        <f t="shared" si="19"/>
        <v>100</v>
      </c>
      <c r="N89" s="1825"/>
      <c r="O89" s="1825"/>
      <c r="P89" s="1824"/>
      <c r="Q89" s="1819"/>
    </row>
    <row r="90" spans="1:17" ht="15">
      <c r="A90" s="1083"/>
      <c r="B90" s="1271" t="s">
        <v>1350</v>
      </c>
      <c r="C90" s="1310" t="str">
        <f>C91&amp;"(含)"&amp;"-"&amp;D91</f>
        <v>(含)-</v>
      </c>
      <c r="D90" s="1310" t="str">
        <f t="shared" ref="D90:L90" si="20">D91&amp;"(含)"&amp;"-"&amp;E91</f>
        <v>(含)-</v>
      </c>
      <c r="E90" s="1310" t="str">
        <f t="shared" si="20"/>
        <v>(含)-</v>
      </c>
      <c r="F90" s="1310" t="str">
        <f t="shared" si="20"/>
        <v>(含)-</v>
      </c>
      <c r="G90" s="1310" t="str">
        <f t="shared" si="20"/>
        <v>(含)-</v>
      </c>
      <c r="H90" s="1310" t="str">
        <f t="shared" si="20"/>
        <v>(含)-</v>
      </c>
      <c r="I90" s="1310" t="str">
        <f t="shared" si="20"/>
        <v>(含)-</v>
      </c>
      <c r="J90" s="1310" t="str">
        <f t="shared" si="20"/>
        <v>(含)-</v>
      </c>
      <c r="K90" s="1310" t="str">
        <f t="shared" si="20"/>
        <v>(含)-</v>
      </c>
      <c r="L90" s="1310" t="str">
        <f t="shared" si="20"/>
        <v>(含)-</v>
      </c>
      <c r="M90" s="1312" t="str">
        <f>M91&amp;"(含)"&amp;"-"&amp;P91</f>
        <v>(含)-</v>
      </c>
      <c r="N90" s="1822"/>
      <c r="O90" s="1822"/>
      <c r="P90" s="1824"/>
      <c r="Q90" s="1819"/>
    </row>
    <row r="91" spans="1:17" s="1010" customFormat="1">
      <c r="A91" s="1156"/>
      <c r="B91" s="1330"/>
      <c r="C91" s="1244"/>
      <c r="D91" s="1244"/>
      <c r="E91" s="1244"/>
      <c r="F91" s="1244"/>
      <c r="G91" s="1244"/>
      <c r="H91" s="1244"/>
      <c r="I91" s="1244"/>
      <c r="J91" s="1331"/>
      <c r="K91" s="1331"/>
      <c r="L91" s="1332"/>
      <c r="M91" s="1333"/>
      <c r="N91" s="1826"/>
      <c r="O91" s="1826"/>
      <c r="P91" s="1827"/>
      <c r="Q91" s="1828"/>
    </row>
    <row r="92" spans="1:17" s="1010" customFormat="1" ht="15">
      <c r="A92" s="1285"/>
      <c r="B92" s="1276"/>
      <c r="C92" s="1292"/>
      <c r="D92" s="1268"/>
      <c r="E92" s="1268"/>
      <c r="F92" s="1268"/>
      <c r="G92" s="1268"/>
      <c r="H92" s="1268"/>
      <c r="I92" s="1268"/>
      <c r="J92" s="1268"/>
      <c r="K92" s="1268"/>
      <c r="L92" s="1268"/>
      <c r="M92" s="1269"/>
      <c r="N92" s="1825"/>
      <c r="O92" s="1825"/>
      <c r="P92" s="1827"/>
      <c r="Q92" s="1828"/>
    </row>
    <row r="93" spans="1:17">
      <c r="A93" s="1151"/>
      <c r="B93" s="1271" t="s">
        <v>1351</v>
      </c>
      <c r="C93" s="1286"/>
      <c r="D93" s="1286"/>
      <c r="E93" s="1320"/>
      <c r="F93" s="1320"/>
      <c r="G93" s="1320"/>
      <c r="H93" s="1320"/>
      <c r="I93" s="1320"/>
      <c r="J93" s="1320"/>
      <c r="K93" s="1321"/>
      <c r="L93" s="1322"/>
      <c r="M93" s="1323"/>
      <c r="N93" s="1823"/>
      <c r="O93" s="1823"/>
      <c r="P93" s="1824"/>
      <c r="Q93" s="1819"/>
    </row>
    <row r="94" spans="1:17" ht="15">
      <c r="A94" s="1083"/>
      <c r="B94" s="1276"/>
      <c r="C94" s="1277">
        <v>100</v>
      </c>
      <c r="D94" s="1277">
        <f t="shared" ref="D94:M94" si="21">C94-$K31</f>
        <v>100</v>
      </c>
      <c r="E94" s="1277">
        <f t="shared" si="21"/>
        <v>100</v>
      </c>
      <c r="F94" s="1277">
        <f t="shared" si="21"/>
        <v>100</v>
      </c>
      <c r="G94" s="1277">
        <f t="shared" si="21"/>
        <v>100</v>
      </c>
      <c r="H94" s="1277">
        <f t="shared" si="21"/>
        <v>100</v>
      </c>
      <c r="I94" s="1277">
        <f t="shared" si="21"/>
        <v>100</v>
      </c>
      <c r="J94" s="1277">
        <f t="shared" si="21"/>
        <v>100</v>
      </c>
      <c r="K94" s="1277">
        <f t="shared" si="21"/>
        <v>100</v>
      </c>
      <c r="L94" s="1277">
        <f t="shared" si="21"/>
        <v>100</v>
      </c>
      <c r="M94" s="1278">
        <f t="shared" si="21"/>
        <v>100</v>
      </c>
      <c r="N94" s="1825"/>
      <c r="O94" s="1825"/>
      <c r="P94" s="1824"/>
      <c r="Q94" s="1819"/>
    </row>
    <row r="95" spans="1:17">
      <c r="A95" s="1151"/>
      <c r="B95" s="1271" t="s">
        <v>1352</v>
      </c>
      <c r="C95" s="1286"/>
      <c r="D95" s="1286"/>
      <c r="E95" s="1286"/>
      <c r="F95" s="1320"/>
      <c r="G95" s="1320"/>
      <c r="H95" s="1320"/>
      <c r="I95" s="1320"/>
      <c r="J95" s="1320"/>
      <c r="K95" s="1321"/>
      <c r="L95" s="1322"/>
      <c r="M95" s="1323"/>
      <c r="N95" s="1823"/>
      <c r="O95" s="1823"/>
      <c r="P95" s="1824"/>
      <c r="Q95" s="1819"/>
    </row>
    <row r="96" spans="1:17" ht="15">
      <c r="A96" s="1083"/>
      <c r="B96" s="1276"/>
      <c r="C96" s="1277">
        <v>100</v>
      </c>
      <c r="D96" s="1277">
        <f t="shared" ref="D96:M96" si="22">C96-$K32</f>
        <v>100</v>
      </c>
      <c r="E96" s="1277">
        <f t="shared" si="22"/>
        <v>100</v>
      </c>
      <c r="F96" s="1277">
        <f t="shared" si="22"/>
        <v>100</v>
      </c>
      <c r="G96" s="1277">
        <f t="shared" si="22"/>
        <v>100</v>
      </c>
      <c r="H96" s="1277">
        <f t="shared" si="22"/>
        <v>100</v>
      </c>
      <c r="I96" s="1277">
        <f t="shared" si="22"/>
        <v>100</v>
      </c>
      <c r="J96" s="1277">
        <f t="shared" si="22"/>
        <v>100</v>
      </c>
      <c r="K96" s="1277">
        <f t="shared" si="22"/>
        <v>100</v>
      </c>
      <c r="L96" s="1277">
        <f t="shared" si="22"/>
        <v>100</v>
      </c>
      <c r="M96" s="1278">
        <f t="shared" si="22"/>
        <v>100</v>
      </c>
      <c r="N96" s="1825"/>
      <c r="O96" s="1825"/>
      <c r="P96" s="1824"/>
      <c r="Q96" s="1819"/>
    </row>
    <row r="97" spans="1:17">
      <c r="A97" s="1151"/>
      <c r="B97" s="1271" t="s">
        <v>829</v>
      </c>
      <c r="C97" s="1310" t="str">
        <f>C98&amp;"(含)"&amp;"-"&amp;D98</f>
        <v>0.5(含)-0.6</v>
      </c>
      <c r="D97" s="1310" t="str">
        <f>D98&amp;"(含)"&amp;"-"&amp;E98</f>
        <v>0.6(含)-0.7</v>
      </c>
      <c r="E97" s="1310" t="str">
        <f>E98&amp;"(含)"&amp;"-"&amp;F98</f>
        <v>0.7(含)-0.8</v>
      </c>
      <c r="F97" s="1310" t="str">
        <f>F98&amp;"(含)"&amp;"-"&amp;G98</f>
        <v>0.8(含)-0.9</v>
      </c>
      <c r="G97" s="1310" t="str">
        <f>G98&amp;"(含)"&amp;"-"&amp;ROUND(H98,0)&amp;"(含)"</f>
        <v>0.9(含)-1(含)</v>
      </c>
      <c r="H97" s="1310"/>
      <c r="I97" s="1320"/>
      <c r="J97" s="1320"/>
      <c r="K97" s="1321"/>
      <c r="L97" s="1322"/>
      <c r="M97" s="1323"/>
      <c r="N97" s="1823"/>
      <c r="O97" s="1823"/>
      <c r="P97" s="1824"/>
      <c r="Q97" s="1819"/>
    </row>
    <row r="98" spans="1:17">
      <c r="A98" s="1151"/>
      <c r="B98" s="1279"/>
      <c r="C98" s="808">
        <v>0.5</v>
      </c>
      <c r="D98" s="808">
        <v>0.6</v>
      </c>
      <c r="E98" s="808">
        <v>0.7</v>
      </c>
      <c r="F98" s="808">
        <v>0.8</v>
      </c>
      <c r="G98" s="808">
        <v>0.9</v>
      </c>
      <c r="H98" s="808">
        <v>1.0001</v>
      </c>
      <c r="I98" s="1792"/>
      <c r="J98" s="1792"/>
      <c r="K98" s="1793"/>
      <c r="L98" s="1794"/>
      <c r="M98" s="1795"/>
      <c r="N98" s="1823"/>
      <c r="O98" s="1823"/>
      <c r="P98" s="1824"/>
      <c r="Q98" s="1819"/>
    </row>
    <row r="99" spans="1:17" ht="15">
      <c r="A99" s="1083"/>
      <c r="B99" s="1276"/>
      <c r="C99" s="1313">
        <v>100</v>
      </c>
      <c r="D99" s="1277">
        <f>C99+$K33</f>
        <v>100</v>
      </c>
      <c r="E99" s="1277">
        <f t="shared" ref="E99:M99" si="23">D99+$K33</f>
        <v>100</v>
      </c>
      <c r="F99" s="1277">
        <f t="shared" si="23"/>
        <v>100</v>
      </c>
      <c r="G99" s="1277">
        <f t="shared" si="23"/>
        <v>100</v>
      </c>
      <c r="H99" s="1277">
        <f t="shared" si="23"/>
        <v>100</v>
      </c>
      <c r="I99" s="1277">
        <f t="shared" si="23"/>
        <v>100</v>
      </c>
      <c r="J99" s="1277">
        <f t="shared" si="23"/>
        <v>100</v>
      </c>
      <c r="K99" s="1277">
        <f t="shared" si="23"/>
        <v>100</v>
      </c>
      <c r="L99" s="1277">
        <f t="shared" si="23"/>
        <v>100</v>
      </c>
      <c r="M99" s="1277">
        <f t="shared" si="23"/>
        <v>100</v>
      </c>
      <c r="N99" s="1825"/>
      <c r="O99" s="1825"/>
      <c r="P99" s="1824"/>
      <c r="Q99" s="1819"/>
    </row>
    <row r="100" spans="1:17" s="1010" customFormat="1">
      <c r="A100" s="1156"/>
      <c r="B100" s="1271" t="s">
        <v>1356</v>
      </c>
      <c r="C100" s="1286"/>
      <c r="D100" s="1286"/>
      <c r="E100" s="1286"/>
      <c r="F100" s="1286"/>
      <c r="G100" s="1286"/>
      <c r="H100" s="1320"/>
      <c r="I100" s="1320"/>
      <c r="J100" s="1320"/>
      <c r="K100" s="1321"/>
      <c r="L100" s="1322"/>
      <c r="M100" s="1323"/>
      <c r="N100" s="1826"/>
      <c r="O100" s="1826"/>
      <c r="P100" s="1827"/>
      <c r="Q100" s="1828"/>
    </row>
    <row r="101" spans="1:17" s="1010" customFormat="1" ht="15">
      <c r="A101" s="1285"/>
      <c r="B101" s="1276"/>
      <c r="C101" s="1277">
        <v>100</v>
      </c>
      <c r="D101" s="1277">
        <f>C101-$K34</f>
        <v>100</v>
      </c>
      <c r="E101" s="1277">
        <f t="shared" ref="E101:M101" si="24">D101-$K34</f>
        <v>100</v>
      </c>
      <c r="F101" s="1277">
        <f t="shared" si="24"/>
        <v>100</v>
      </c>
      <c r="G101" s="1277">
        <f t="shared" si="24"/>
        <v>100</v>
      </c>
      <c r="H101" s="1277">
        <f t="shared" si="24"/>
        <v>100</v>
      </c>
      <c r="I101" s="1277">
        <f t="shared" si="24"/>
        <v>100</v>
      </c>
      <c r="J101" s="1277">
        <f t="shared" si="24"/>
        <v>100</v>
      </c>
      <c r="K101" s="1277">
        <f t="shared" si="24"/>
        <v>100</v>
      </c>
      <c r="L101" s="1277">
        <f t="shared" si="24"/>
        <v>100</v>
      </c>
      <c r="M101" s="1277">
        <f t="shared" si="24"/>
        <v>100</v>
      </c>
      <c r="N101" s="1826"/>
      <c r="O101" s="1826"/>
      <c r="P101" s="1827"/>
      <c r="Q101" s="1828"/>
    </row>
    <row r="102" spans="1:17">
      <c r="A102" s="1151"/>
      <c r="B102" s="1271" t="s">
        <v>1358</v>
      </c>
      <c r="C102" s="1286"/>
      <c r="D102" s="1286"/>
      <c r="E102" s="1286"/>
      <c r="F102" s="1286"/>
      <c r="G102" s="1286"/>
      <c r="H102" s="1320"/>
      <c r="I102" s="1320"/>
      <c r="J102" s="1320"/>
      <c r="K102" s="1321"/>
      <c r="L102" s="1322"/>
      <c r="M102" s="1323"/>
      <c r="N102" s="1823"/>
      <c r="O102" s="1823"/>
      <c r="P102" s="1824"/>
      <c r="Q102" s="1819"/>
    </row>
    <row r="103" spans="1:17" ht="15">
      <c r="A103" s="1083"/>
      <c r="B103" s="1276"/>
      <c r="C103" s="1277">
        <v>100</v>
      </c>
      <c r="D103" s="1277">
        <f t="shared" ref="D103:M103" si="25">C103-$K35</f>
        <v>100</v>
      </c>
      <c r="E103" s="1277">
        <f t="shared" si="25"/>
        <v>100</v>
      </c>
      <c r="F103" s="1277">
        <f t="shared" si="25"/>
        <v>100</v>
      </c>
      <c r="G103" s="1277">
        <f t="shared" si="25"/>
        <v>100</v>
      </c>
      <c r="H103" s="1277">
        <f t="shared" si="25"/>
        <v>100</v>
      </c>
      <c r="I103" s="1277">
        <f t="shared" si="25"/>
        <v>100</v>
      </c>
      <c r="J103" s="1277">
        <f t="shared" si="25"/>
        <v>100</v>
      </c>
      <c r="K103" s="1277">
        <f t="shared" si="25"/>
        <v>100</v>
      </c>
      <c r="L103" s="1277">
        <f t="shared" si="25"/>
        <v>100</v>
      </c>
      <c r="M103" s="1278">
        <f t="shared" si="25"/>
        <v>100</v>
      </c>
      <c r="N103" s="1825"/>
      <c r="O103" s="1825"/>
      <c r="P103" s="1824"/>
      <c r="Q103" s="1819"/>
    </row>
    <row r="104" spans="1:17">
      <c r="A104" s="1151"/>
      <c r="B104" s="1271" t="s">
        <v>1362</v>
      </c>
      <c r="C104" s="1286"/>
      <c r="D104" s="1286"/>
      <c r="E104" s="1286"/>
      <c r="F104" s="1286"/>
      <c r="G104" s="1286"/>
      <c r="H104" s="1320"/>
      <c r="I104" s="1320"/>
      <c r="J104" s="1320"/>
      <c r="K104" s="1321"/>
      <c r="L104" s="1322"/>
      <c r="M104" s="1323"/>
      <c r="N104" s="1823"/>
      <c r="O104" s="1823"/>
      <c r="P104" s="1824"/>
      <c r="Q104" s="1819"/>
    </row>
    <row r="105" spans="1:17" ht="15">
      <c r="A105" s="1083"/>
      <c r="B105" s="1276"/>
      <c r="C105" s="1277">
        <v>100</v>
      </c>
      <c r="D105" s="1277">
        <f>C105-$K36</f>
        <v>100</v>
      </c>
      <c r="E105" s="1277">
        <f>D105-$K36</f>
        <v>100</v>
      </c>
      <c r="F105" s="1277">
        <f>E105-$K36</f>
        <v>100</v>
      </c>
      <c r="G105" s="1277">
        <f>F105-$K36</f>
        <v>100</v>
      </c>
      <c r="H105" s="1277"/>
      <c r="I105" s="1277"/>
      <c r="J105" s="1277"/>
      <c r="K105" s="1277"/>
      <c r="L105" s="1277"/>
      <c r="M105" s="1278"/>
      <c r="N105" s="1825"/>
      <c r="O105" s="1825"/>
      <c r="P105" s="1824"/>
      <c r="Q105" s="1819"/>
    </row>
    <row r="106" spans="1:17">
      <c r="A106" s="1151"/>
      <c r="B106" s="1425" t="s">
        <v>1687</v>
      </c>
      <c r="C106" s="1310" t="s">
        <v>1375</v>
      </c>
      <c r="D106" s="1310" t="s">
        <v>1376</v>
      </c>
      <c r="E106" s="1310" t="s">
        <v>1377</v>
      </c>
      <c r="F106" s="1310" t="s">
        <v>1378</v>
      </c>
      <c r="G106" s="1310" t="s">
        <v>1379</v>
      </c>
      <c r="H106" s="1272"/>
      <c r="I106" s="1272"/>
      <c r="J106" s="1272"/>
      <c r="K106" s="1273"/>
      <c r="L106" s="1274"/>
      <c r="M106" s="1275"/>
      <c r="N106" s="1825"/>
      <c r="O106" s="1825"/>
      <c r="P106" s="643"/>
      <c r="Q106" s="1832"/>
    </row>
    <row r="107" spans="1:17" ht="15">
      <c r="A107" s="1083"/>
      <c r="B107" s="1276"/>
      <c r="C107" s="1313">
        <v>100</v>
      </c>
      <c r="D107" s="1277">
        <f t="shared" ref="D107:M107" si="26">C107-$K37</f>
        <v>100</v>
      </c>
      <c r="E107" s="1277">
        <f t="shared" si="26"/>
        <v>100</v>
      </c>
      <c r="F107" s="1277">
        <f t="shared" si="26"/>
        <v>100</v>
      </c>
      <c r="G107" s="1277">
        <f t="shared" si="26"/>
        <v>100</v>
      </c>
      <c r="H107" s="1277">
        <f t="shared" si="26"/>
        <v>100</v>
      </c>
      <c r="I107" s="1277">
        <f t="shared" si="26"/>
        <v>100</v>
      </c>
      <c r="J107" s="1277">
        <f t="shared" si="26"/>
        <v>100</v>
      </c>
      <c r="K107" s="1277">
        <f t="shared" si="26"/>
        <v>100</v>
      </c>
      <c r="L107" s="1277">
        <f t="shared" si="26"/>
        <v>100</v>
      </c>
      <c r="M107" s="1277">
        <f t="shared" si="26"/>
        <v>100</v>
      </c>
      <c r="N107" s="1825"/>
      <c r="O107" s="1825"/>
      <c r="P107" s="1824"/>
      <c r="Q107" s="1819"/>
    </row>
    <row r="108" spans="1:17" s="1010" customFormat="1">
      <c r="A108" s="1156"/>
      <c r="B108" s="1271">
        <f>B38</f>
        <v>111</v>
      </c>
      <c r="C108" s="1286"/>
      <c r="D108" s="1286"/>
      <c r="E108" s="1286"/>
      <c r="F108" s="1286"/>
      <c r="G108" s="1286"/>
      <c r="H108" s="1287"/>
      <c r="I108" s="1287"/>
      <c r="J108" s="1287"/>
      <c r="K108" s="1287"/>
      <c r="L108" s="1288"/>
      <c r="M108" s="1289"/>
      <c r="N108" s="1826"/>
      <c r="O108" s="1826"/>
      <c r="P108" s="1827"/>
      <c r="Q108" s="1828"/>
    </row>
    <row r="109" spans="1:17" s="1010" customFormat="1" ht="15">
      <c r="A109" s="1285"/>
      <c r="B109" s="1267"/>
      <c r="C109" s="1292"/>
      <c r="D109" s="1268"/>
      <c r="E109" s="1268"/>
      <c r="F109" s="1268"/>
      <c r="G109" s="1292"/>
      <c r="H109" s="1294"/>
      <c r="I109" s="1294"/>
      <c r="J109" s="1294"/>
      <c r="K109" s="1294"/>
      <c r="L109" s="1294"/>
      <c r="M109" s="1295"/>
      <c r="N109" s="1826"/>
      <c r="O109" s="1826"/>
      <c r="P109" s="1827"/>
      <c r="Q109" s="1828"/>
    </row>
    <row r="110" spans="1:17">
      <c r="A110" s="1151"/>
      <c r="B110" s="1271">
        <f>B39</f>
        <v>111</v>
      </c>
      <c r="C110" s="1286"/>
      <c r="D110" s="1286"/>
      <c r="E110" s="1286"/>
      <c r="F110" s="1286"/>
      <c r="G110" s="1286"/>
      <c r="H110" s="1287"/>
      <c r="I110" s="1287"/>
      <c r="J110" s="1287"/>
      <c r="K110" s="1287"/>
      <c r="L110" s="1288"/>
      <c r="M110" s="1289"/>
      <c r="N110" s="1823"/>
      <c r="O110" s="1823"/>
      <c r="P110" s="1824"/>
      <c r="Q110" s="1819"/>
    </row>
    <row r="111" spans="1:17" ht="15">
      <c r="A111" s="1083"/>
      <c r="B111" s="1276"/>
      <c r="C111" s="1292"/>
      <c r="D111" s="1268"/>
      <c r="E111" s="1268"/>
      <c r="F111" s="1268"/>
      <c r="G111" s="1292"/>
      <c r="H111" s="1294"/>
      <c r="I111" s="1294"/>
      <c r="J111" s="1294"/>
      <c r="K111" s="1294"/>
      <c r="L111" s="1294"/>
      <c r="M111" s="1295"/>
      <c r="N111" s="1825"/>
      <c r="O111" s="1825"/>
      <c r="P111" s="1824"/>
      <c r="Q111" s="1819"/>
    </row>
    <row r="112" spans="1:17">
      <c r="A112" s="1151"/>
      <c r="B112" s="1279">
        <f>B40</f>
        <v>111</v>
      </c>
      <c r="C112" s="1255"/>
      <c r="D112" s="1255"/>
      <c r="E112" s="1255"/>
      <c r="F112" s="1255"/>
      <c r="G112" s="1324"/>
      <c r="H112" s="1324"/>
      <c r="I112" s="1324"/>
      <c r="J112" s="1324"/>
      <c r="K112" s="1255"/>
      <c r="L112" s="1256"/>
      <c r="M112" s="1327"/>
      <c r="N112" s="1823"/>
      <c r="O112" s="1823"/>
      <c r="P112" s="1824"/>
      <c r="Q112" s="1819"/>
    </row>
    <row r="113" spans="1:17" ht="15">
      <c r="A113" s="1096"/>
      <c r="B113" s="1301"/>
      <c r="C113" s="1302"/>
      <c r="D113" s="1302"/>
      <c r="E113" s="1302"/>
      <c r="F113" s="1302"/>
      <c r="G113" s="1328"/>
      <c r="H113" s="1328"/>
      <c r="I113" s="1328"/>
      <c r="J113" s="1328"/>
      <c r="K113" s="1328"/>
      <c r="L113" s="1328"/>
      <c r="M113" s="1329"/>
      <c r="N113" s="1825"/>
      <c r="O113" s="1825"/>
      <c r="P113" s="1824"/>
      <c r="Q113" s="1819"/>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1:Q41"/>
    <mergeCell ref="R41:S41"/>
    <mergeCell ref="T41:U41"/>
    <mergeCell ref="V41:W41"/>
    <mergeCell ref="P9:P14"/>
    <mergeCell ref="P15:P28"/>
    <mergeCell ref="P29:P40"/>
    <mergeCell ref="Y9:Y14"/>
    <mergeCell ref="Y15:Y28"/>
    <mergeCell ref="Y29:Y40"/>
    <mergeCell ref="P42:Q42"/>
    <mergeCell ref="R42:S42"/>
    <mergeCell ref="T42:U42"/>
    <mergeCell ref="V42:W42"/>
    <mergeCell ref="P43:Q43"/>
    <mergeCell ref="R43:W43"/>
    <mergeCell ref="AA4:AA6"/>
    <mergeCell ref="AB4:AB6"/>
    <mergeCell ref="AC4:AC6"/>
    <mergeCell ref="P4:Q6"/>
    <mergeCell ref="R4:S6"/>
    <mergeCell ref="T4:U6"/>
    <mergeCell ref="V4:W6"/>
    <mergeCell ref="Y4:Z6"/>
  </mergeCells>
  <phoneticPr fontId="239" type="noConversion"/>
  <conditionalFormatting sqref="E46">
    <cfRule type="expression" dxfId="83" priority="16" stopIfTrue="1">
      <formula>$F$46="超过30%"</formula>
    </cfRule>
  </conditionalFormatting>
  <conditionalFormatting sqref="E47">
    <cfRule type="expression" dxfId="82" priority="15" stopIfTrue="1">
      <formula>$F$47="超过20%"</formula>
    </cfRule>
  </conditionalFormatting>
  <conditionalFormatting sqref="E48">
    <cfRule type="expression" dxfId="81" priority="14" stopIfTrue="1">
      <formula>$F$48="超过30%"</formula>
    </cfRule>
  </conditionalFormatting>
  <conditionalFormatting sqref="F7:F40 H7:H40 J7:J40">
    <cfRule type="cellIs" dxfId="80" priority="1" operator="notEqual">
      <formula>100</formula>
    </cfRule>
  </conditionalFormatting>
  <conditionalFormatting sqref="F42">
    <cfRule type="expression" dxfId="79" priority="4">
      <formula>$D$42="简单平均"</formula>
    </cfRule>
  </conditionalFormatting>
  <conditionalFormatting sqref="F46:F48 H46:H48">
    <cfRule type="containsText" dxfId="78" priority="17" stopIfTrue="1" operator="containsText" text="超过">
      <formula>NOT(ISERROR(SEARCH("超过",F46)))</formula>
    </cfRule>
  </conditionalFormatting>
  <conditionalFormatting sqref="G46">
    <cfRule type="expression" dxfId="77" priority="12" stopIfTrue="1">
      <formula>$H$46="超过30%"</formula>
    </cfRule>
  </conditionalFormatting>
  <conditionalFormatting sqref="G47">
    <cfRule type="expression" dxfId="76" priority="11" stopIfTrue="1">
      <formula>$H$47="超过20%"</formula>
    </cfRule>
  </conditionalFormatting>
  <conditionalFormatting sqref="G48">
    <cfRule type="expression" dxfId="75" priority="13" stopIfTrue="1">
      <formula>$H$48="超过30%"</formula>
    </cfRule>
  </conditionalFormatting>
  <conditionalFormatting sqref="H42">
    <cfRule type="expression" dxfId="74" priority="3">
      <formula>$D$42="简单平均"</formula>
    </cfRule>
  </conditionalFormatting>
  <conditionalFormatting sqref="I46">
    <cfRule type="expression" dxfId="73" priority="7" stopIfTrue="1">
      <formula>$J$46="超过30%"</formula>
    </cfRule>
  </conditionalFormatting>
  <conditionalFormatting sqref="I47">
    <cfRule type="expression" dxfId="72" priority="6" stopIfTrue="1">
      <formula>$J$47="超过20%"</formula>
    </cfRule>
  </conditionalFormatting>
  <conditionalFormatting sqref="I48">
    <cfRule type="expression" dxfId="71" priority="5" stopIfTrue="1">
      <formula>$J$48="超过30%"</formula>
    </cfRule>
  </conditionalFormatting>
  <conditionalFormatting sqref="J42">
    <cfRule type="expression" dxfId="70" priority="2">
      <formula>$D$42="简单平均"</formula>
    </cfRule>
  </conditionalFormatting>
  <conditionalFormatting sqref="J46:J48">
    <cfRule type="containsText" dxfId="69" priority="8" stopIfTrue="1" operator="containsText" text="超过">
      <formula>NOT(ISERROR(SEARCH("超过",J46)))</formula>
    </cfRule>
  </conditionalFormatting>
  <dataValidations count="20">
    <dataValidation type="list" allowBlank="1" showInputMessage="1" showErrorMessage="1" sqref="D1" xr:uid="{00000000-0002-0000-2600-000000000000}">
      <formula1>项目类型</formula1>
    </dataValidation>
    <dataValidation type="list" allowBlank="1" showInputMessage="1" showErrorMessage="1" sqref="E1" xr:uid="{00000000-0002-0000-2600-000001000000}">
      <formula1>"项目模式,单套模式"</formula1>
    </dataValidation>
    <dataValidation type="list" allowBlank="1" showInputMessage="1" showErrorMessage="1" sqref="F1" xr:uid="{00000000-0002-0000-2600-000002000000}">
      <formula1>"售价,租金"</formula1>
    </dataValidation>
    <dataValidation type="list" allowBlank="1" showInputMessage="1" showErrorMessage="1" sqref="C2" xr:uid="{00000000-0002-0000-2600-000003000000}">
      <formula1>"需扣减承租人权益,——"</formula1>
    </dataValidation>
    <dataValidation type="list" allowBlank="1" showInputMessage="1" showErrorMessage="1" sqref="F2" xr:uid="{00000000-0002-0000-2600-000004000000}">
      <formula1>估价方法</formula1>
    </dataValidation>
    <dataValidation type="list" allowBlank="1" showInputMessage="1" showErrorMessage="1" sqref="C8 E8 G8 I8" xr:uid="{00000000-0002-0000-2600-000005000000}">
      <formula1>工业交易情况</formula1>
    </dataValidation>
    <dataValidation type="list" allowBlank="1" showInputMessage="1" showErrorMessage="1" sqref="E9 G9 I9" xr:uid="{00000000-0002-0000-2600-000006000000}">
      <formula1>工业用途</formula1>
    </dataValidation>
    <dataValidation type="list" allowBlank="1" showInputMessage="1" showErrorMessage="1" sqref="C16 E16 G16 I16" xr:uid="{00000000-0002-0000-2600-000007000000}">
      <formula1>产业集聚程度</formula1>
    </dataValidation>
    <dataValidation type="list" allowBlank="1" showInputMessage="1" showErrorMessage="1" sqref="C18 E18 G18 I18" xr:uid="{00000000-0002-0000-2600-000008000000}">
      <formula1>交通便捷度</formula1>
    </dataValidation>
    <dataValidation type="list" allowBlank="1" showInputMessage="1" showErrorMessage="1" sqref="C20 E20 G20 I20" xr:uid="{00000000-0002-0000-2600-000009000000}">
      <formula1>公共配套设施</formula1>
    </dataValidation>
    <dataValidation type="list" allowBlank="1" showInputMessage="1" showErrorMessage="1" sqref="C22 E22 G22 I22" xr:uid="{00000000-0002-0000-2600-00000A000000}">
      <formula1>基础设施水平</formula1>
    </dataValidation>
    <dataValidation type="list" allowBlank="1" showInputMessage="1" showErrorMessage="1" sqref="C24 E24 G24 I24" xr:uid="{00000000-0002-0000-2600-00000B000000}">
      <formula1>环境</formula1>
    </dataValidation>
    <dataValidation type="list" allowBlank="1" showInputMessage="1" showErrorMessage="1" sqref="C29 E29 G29 I29" xr:uid="{00000000-0002-0000-2600-00000C000000}">
      <formula1>工业建筑类型</formula1>
    </dataValidation>
    <dataValidation type="list" allowBlank="1" showInputMessage="1" showErrorMessage="1" sqref="C31 E31 G31 I31" xr:uid="{00000000-0002-0000-2600-00000D000000}">
      <formula1>工业建筑结构</formula1>
    </dataValidation>
    <dataValidation type="list" allowBlank="1" showInputMessage="1" showErrorMessage="1" sqref="C32 E32 G32 I32" xr:uid="{00000000-0002-0000-2600-00000E000000}">
      <formula1>工业公共部分装修</formula1>
    </dataValidation>
    <dataValidation type="list" allowBlank="1" showInputMessage="1" showErrorMessage="1" sqref="C34 E34 G34 I34" xr:uid="{00000000-0002-0000-2600-00000F000000}">
      <formula1>工业物业管理</formula1>
    </dataValidation>
    <dataValidation type="list" allowBlank="1" showInputMessage="1" showErrorMessage="1" sqref="C35 E35 G35 I35" xr:uid="{00000000-0002-0000-2600-000010000000}">
      <formula1>工业基础设施水平</formula1>
    </dataValidation>
    <dataValidation type="list" allowBlank="1" showInputMessage="1" showErrorMessage="1" sqref="C36 E36 G36 I36" xr:uid="{00000000-0002-0000-2600-000011000000}">
      <formula1>工业内部装修</formula1>
    </dataValidation>
    <dataValidation type="list" allowBlank="1" showInputMessage="1" showErrorMessage="1" sqref="C37 E37 G37 I37" xr:uid="{00000000-0002-0000-2600-000012000000}">
      <formula1>内部装修维护情况</formula1>
    </dataValidation>
    <dataValidation type="list" allowBlank="1" showInputMessage="1" showErrorMessage="1" sqref="D42" xr:uid="{00000000-0002-0000-2600-000013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528">
    <tabColor rgb="FF92D050"/>
    <pageSetUpPr fitToPage="1"/>
  </sheetPr>
  <dimension ref="A1:AC103"/>
  <sheetViews>
    <sheetView view="pageBreakPreview" topLeftCell="B14" zoomScaleNormal="60" workbookViewId="0">
      <selection activeCell="I41" sqref="I41"/>
    </sheetView>
  </sheetViews>
  <sheetFormatPr defaultColWidth="9" defaultRowHeight="14.25"/>
  <cols>
    <col min="1" max="1" width="10.5" style="1014" customWidth="1"/>
    <col min="2" max="2" width="15.75" style="1014" customWidth="1"/>
    <col min="3" max="3" width="19.25" style="1014" customWidth="1"/>
    <col min="4" max="4" width="12.25" style="1014" customWidth="1"/>
    <col min="5" max="5" width="18" style="1014" customWidth="1"/>
    <col min="6" max="6" width="12.25" style="1014" customWidth="1"/>
    <col min="7" max="7" width="18.125" style="1014" customWidth="1"/>
    <col min="8" max="8" width="12.25" style="1014" customWidth="1"/>
    <col min="9" max="9" width="19.75" style="1014" customWidth="1"/>
    <col min="10" max="10" width="12.25" style="1014" customWidth="1"/>
    <col min="11" max="11" width="12.25" style="1015" customWidth="1"/>
    <col min="12" max="12" width="12.25" style="1016" customWidth="1"/>
    <col min="13" max="15" width="12.25" style="1014" customWidth="1"/>
    <col min="16" max="16" width="4.75" style="1739"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688</v>
      </c>
      <c r="B1" s="1370" t="s">
        <v>731</v>
      </c>
      <c r="C1" s="1371" t="s">
        <v>1304</v>
      </c>
      <c r="D1" s="1372" t="s">
        <v>794</v>
      </c>
      <c r="E1" s="1373" t="s">
        <v>1305</v>
      </c>
      <c r="F1" s="1374"/>
      <c r="G1" s="1740" t="s">
        <v>1307</v>
      </c>
      <c r="H1" s="1741"/>
      <c r="I1" s="1741"/>
      <c r="J1" s="1741"/>
      <c r="K1" s="1742"/>
      <c r="L1" s="1743"/>
      <c r="M1" s="1744"/>
      <c r="N1" s="1744"/>
      <c r="O1" s="1744"/>
      <c r="P1" s="1745"/>
      <c r="Q1" s="1371"/>
      <c r="R1" s="1371"/>
      <c r="S1" s="1371"/>
      <c r="T1" s="1371"/>
      <c r="U1" s="1371"/>
      <c r="V1" s="1371"/>
      <c r="W1" s="1371"/>
      <c r="X1" s="1371"/>
      <c r="Y1" s="1371"/>
      <c r="Z1" s="1371"/>
      <c r="AA1" s="1371"/>
      <c r="AB1" s="1371"/>
      <c r="AC1" s="1380"/>
    </row>
    <row r="2" spans="1:29" s="1007" customFormat="1" ht="28.5" customHeight="1">
      <c r="A2" s="1381" t="s">
        <v>937</v>
      </c>
      <c r="B2" s="1382">
        <f>IF(E1="项目模式",IF(C2="——",IF(B37="元/平方米",ROUND(C39*D3/10000,0),ROUND(F3*C39/10000,0)),IF(B37="元/平方米",ROUND(C39*D3/10000,0),ROUND(F3*C39/10000,0))-D2),IF(E1="单套模式",IF(C2="——",IF(B37="元/平方米",ROUND(C39*D3/10000,0),ROUND(F3*C39/10000,0)),IF(B37="元/平方米",ROUND(C39*D3/10000,0),ROUND(F3*C39/10000,0))-D2)))</f>
        <v>0</v>
      </c>
      <c r="C2" s="1383" t="s">
        <v>124</v>
      </c>
      <c r="D2" s="1338" t="e">
        <f ca="1">IF(E1="项目模式",SUMIF(INDIRECT("'"&amp;F2&amp;"'"&amp;"!A:A"),"承租人权益价值",INDIRECT("'"&amp;F2&amp;"'"&amp;"!c:c")),SUMIF(INDIRECT("'"&amp;F2&amp;"'"&amp;"!A:A"),"承租人权益价值（单套）",INDIRECT("'"&amp;F2&amp;"'"&amp;"!c:c")))</f>
        <v>#REF!</v>
      </c>
      <c r="E2" s="1384" t="s">
        <v>938</v>
      </c>
      <c r="F2" s="1385"/>
      <c r="G2" s="1027"/>
      <c r="H2" s="1027"/>
      <c r="I2" s="1027"/>
      <c r="J2" s="1027"/>
      <c r="K2" s="1029"/>
      <c r="L2" s="1030"/>
      <c r="M2" s="1031"/>
      <c r="N2" s="1031"/>
      <c r="O2" s="1031"/>
      <c r="P2" s="1746"/>
      <c r="Q2" s="1019"/>
      <c r="R2" s="1019"/>
      <c r="S2" s="1019"/>
      <c r="T2" s="1019"/>
      <c r="U2" s="1019"/>
      <c r="V2" s="1019"/>
      <c r="W2" s="1019"/>
      <c r="X2" s="1019"/>
      <c r="Y2" s="1019"/>
      <c r="Z2" s="1019"/>
      <c r="AA2" s="1019"/>
      <c r="AB2" s="1019"/>
      <c r="AC2" s="1025"/>
    </row>
    <row r="3" spans="1:29" s="1007" customFormat="1" ht="28.5" customHeight="1">
      <c r="A3" s="346" t="s">
        <v>939</v>
      </c>
      <c r="B3" s="1032">
        <f>IF(AND(C2="——",B37="元/平方米"),C39,ROUND(B2*10000/D3,0))</f>
        <v>13.8</v>
      </c>
      <c r="C3" s="1386" t="s">
        <v>1308</v>
      </c>
      <c r="D3" s="1387">
        <f>SUMIF('数据-汇总表'!$C19:$C33,D1,'数据-汇总表'!$E19:$E33)</f>
        <v>0</v>
      </c>
      <c r="E3" s="1386" t="s">
        <v>1689</v>
      </c>
      <c r="F3" s="1387">
        <f>SUMIF('数据-取费表'!A5:A15,D1,'数据-取费表'!AH5:AH15)</f>
        <v>0</v>
      </c>
      <c r="G3" s="1027"/>
      <c r="H3" s="1027"/>
      <c r="I3" s="1027"/>
      <c r="J3" s="1027"/>
      <c r="K3" s="1029"/>
      <c r="L3" s="1030"/>
      <c r="M3" s="1031">
        <f>IF(C2="——",IF(B37="元/平方米",ROUND(C39*D3/10000,0),ROUND(F3*C39/10000,0)),IF(B37="元/平方米",ROUND(C39*D3/10000,0),ROUND(F3*C39/10000,0))-D2)</f>
        <v>0</v>
      </c>
      <c r="N3" s="1031"/>
      <c r="O3" s="1031"/>
      <c r="P3" s="1746"/>
      <c r="Q3" s="1019"/>
      <c r="R3" s="1019"/>
      <c r="S3" s="1019"/>
      <c r="T3" s="1019"/>
      <c r="U3" s="1019"/>
      <c r="V3" s="1019"/>
      <c r="W3" s="1019"/>
      <c r="X3" s="1019"/>
      <c r="Y3" s="1019"/>
      <c r="Z3" s="1019"/>
      <c r="AA3" s="1019"/>
      <c r="AB3" s="1034"/>
      <c r="AC3" s="1025"/>
    </row>
    <row r="4" spans="1:29" ht="15">
      <c r="A4" s="1035" t="s">
        <v>1309</v>
      </c>
      <c r="B4" s="1036"/>
      <c r="C4" s="3481" t="s">
        <v>1310</v>
      </c>
      <c r="D4" s="3482"/>
      <c r="E4" s="3483" t="s">
        <v>1311</v>
      </c>
      <c r="F4" s="3484"/>
      <c r="G4" s="3481" t="s">
        <v>1312</v>
      </c>
      <c r="H4" s="3482"/>
      <c r="I4" s="3481" t="s">
        <v>1313</v>
      </c>
      <c r="J4" s="3482"/>
      <c r="K4" s="1039" t="s">
        <v>1314</v>
      </c>
      <c r="L4" s="1040"/>
      <c r="M4" s="1041"/>
      <c r="N4" s="1041"/>
      <c r="O4" s="1041"/>
      <c r="P4" s="3493" t="s">
        <v>1315</v>
      </c>
      <c r="Q4" s="3494"/>
      <c r="R4" s="3497" t="s">
        <v>1311</v>
      </c>
      <c r="S4" s="3498"/>
      <c r="T4" s="3497" t="s">
        <v>1312</v>
      </c>
      <c r="U4" s="3498"/>
      <c r="V4" s="3457" t="s">
        <v>1313</v>
      </c>
      <c r="W4" s="3457"/>
      <c r="X4" s="1045"/>
      <c r="Y4" s="3497" t="s">
        <v>1315</v>
      </c>
      <c r="Z4" s="3498"/>
      <c r="AA4" s="3492" t="s">
        <v>1311</v>
      </c>
      <c r="AB4" s="3439" t="s">
        <v>1312</v>
      </c>
      <c r="AC4" s="3492" t="s">
        <v>1313</v>
      </c>
    </row>
    <row r="5" spans="1:29" ht="15">
      <c r="A5" s="1046"/>
      <c r="B5" s="1047"/>
      <c r="C5" s="3485" t="s">
        <v>1316</v>
      </c>
      <c r="D5" s="3486"/>
      <c r="E5" s="3487" t="str">
        <f>中指车位成交!A61</f>
        <v>北科建翡翠华府</v>
      </c>
      <c r="F5" s="3488"/>
      <c r="G5" s="3485" t="str">
        <f>E5</f>
        <v>北科建翡翠华府</v>
      </c>
      <c r="H5" s="3486"/>
      <c r="I5" s="3485" t="str">
        <f>中指车位成交!A87</f>
        <v>北科建水岸雁栖</v>
      </c>
      <c r="J5" s="3486"/>
      <c r="K5" s="1039"/>
      <c r="L5" s="1040"/>
      <c r="M5" s="1041"/>
      <c r="N5" s="1041"/>
      <c r="O5" s="1041"/>
      <c r="P5" s="3495"/>
      <c r="Q5" s="3447"/>
      <c r="R5" s="3452"/>
      <c r="S5" s="3453"/>
      <c r="T5" s="3452"/>
      <c r="U5" s="3453"/>
      <c r="V5" s="3457"/>
      <c r="W5" s="3457"/>
      <c r="X5" s="1045"/>
      <c r="Y5" s="3452"/>
      <c r="Z5" s="3453"/>
      <c r="AA5" s="3439"/>
      <c r="AB5" s="3439"/>
      <c r="AC5" s="3439"/>
    </row>
    <row r="6" spans="1:29" ht="15">
      <c r="A6" s="1049"/>
      <c r="B6" s="1050"/>
      <c r="C6" s="3476" t="s">
        <v>1317</v>
      </c>
      <c r="D6" s="3477"/>
      <c r="E6" s="3502" t="s">
        <v>1317</v>
      </c>
      <c r="F6" s="3479"/>
      <c r="G6" s="3476" t="s">
        <v>1317</v>
      </c>
      <c r="H6" s="3477"/>
      <c r="I6" s="3476" t="s">
        <v>1317</v>
      </c>
      <c r="J6" s="3477"/>
      <c r="K6" s="1039" t="s">
        <v>1318</v>
      </c>
      <c r="L6" s="1040"/>
      <c r="M6" s="1041"/>
      <c r="N6" s="1041"/>
      <c r="O6" s="1041"/>
      <c r="P6" s="3496"/>
      <c r="Q6" s="3449"/>
      <c r="R6" s="3452"/>
      <c r="S6" s="3453"/>
      <c r="T6" s="3454"/>
      <c r="U6" s="3455"/>
      <c r="V6" s="3457"/>
      <c r="W6" s="3457"/>
      <c r="X6" s="1045"/>
      <c r="Y6" s="3454"/>
      <c r="Z6" s="3455"/>
      <c r="AA6" s="3440"/>
      <c r="AB6" s="3440"/>
      <c r="AC6" s="3440"/>
    </row>
    <row r="7" spans="1:29" s="1008" customFormat="1" ht="15">
      <c r="A7" s="1053" t="s">
        <v>1319</v>
      </c>
      <c r="B7" s="1054"/>
      <c r="C7" s="1055">
        <f>'数据-取费表'!B2</f>
        <v>46022</v>
      </c>
      <c r="D7" s="1056">
        <v>100</v>
      </c>
      <c r="E7" s="1057">
        <f>C7</f>
        <v>46022</v>
      </c>
      <c r="F7" s="1058">
        <f>SUMIF(48:48,YEAR(E7)&amp;"-"&amp;MONTH(E7),49:49)</f>
        <v>100</v>
      </c>
      <c r="G7" s="1057">
        <f>C7</f>
        <v>46022</v>
      </c>
      <c r="H7" s="1056">
        <f>SUMIF(48:48,YEAR(G7)&amp;"-"&amp;MONTH(G7),49:49)</f>
        <v>100</v>
      </c>
      <c r="I7" s="1057">
        <f>C7</f>
        <v>46022</v>
      </c>
      <c r="J7" s="1056">
        <f>SUMIF(48:48,YEAR(I7)&amp;"-"&amp;MONTH(I7),49:49)</f>
        <v>100</v>
      </c>
      <c r="K7" s="1060"/>
      <c r="L7" s="1061"/>
      <c r="M7" s="1062"/>
      <c r="N7" s="1062"/>
      <c r="O7" s="1062"/>
      <c r="P7" s="3463" t="s">
        <v>1320</v>
      </c>
      <c r="Q7" s="3480"/>
      <c r="R7" s="1064" t="s">
        <v>1321</v>
      </c>
      <c r="S7" s="1065">
        <f t="shared" ref="S7:S14" si="0">F7</f>
        <v>100</v>
      </c>
      <c r="T7" s="1064" t="s">
        <v>1321</v>
      </c>
      <c r="U7" s="1065">
        <f t="shared" ref="U7:U14" si="1">H7</f>
        <v>100</v>
      </c>
      <c r="V7" s="1064" t="s">
        <v>1321</v>
      </c>
      <c r="W7" s="1065">
        <f t="shared" ref="W7:W14" si="2">J7</f>
        <v>100</v>
      </c>
      <c r="X7" s="1066"/>
      <c r="Y7" s="3463" t="s">
        <v>1320</v>
      </c>
      <c r="Z7" s="3464"/>
      <c r="AA7" s="1068">
        <f>D7/F7</f>
        <v>1</v>
      </c>
      <c r="AB7" s="1068">
        <f>D7/H7</f>
        <v>1</v>
      </c>
      <c r="AC7" s="1068">
        <f>D7/J7</f>
        <v>1</v>
      </c>
    </row>
    <row r="8" spans="1:29" s="1008" customFormat="1" ht="15">
      <c r="A8" s="1053" t="s">
        <v>1322</v>
      </c>
      <c r="B8" s="1054"/>
      <c r="C8" s="1069" t="s">
        <v>1323</v>
      </c>
      <c r="D8" s="1056">
        <v>100</v>
      </c>
      <c r="E8" s="1069" t="s">
        <v>1323</v>
      </c>
      <c r="F8" s="1058">
        <f>SUMIF(51:51,E8,52:52)-SUMIF(51:51,C8,52:52)+100</f>
        <v>100</v>
      </c>
      <c r="G8" s="1069" t="s">
        <v>1323</v>
      </c>
      <c r="H8" s="1056">
        <f>SUMIF(51:51,G8,52:52)-SUMIF(51:51,C8,52:52)+100</f>
        <v>100</v>
      </c>
      <c r="I8" s="1069" t="s">
        <v>1323</v>
      </c>
      <c r="J8" s="1056">
        <f>SUMIF(51:51,I8,52:52)-SUMIF(51:51,C8,52:52)+100</f>
        <v>100</v>
      </c>
      <c r="K8" s="1060"/>
      <c r="L8" s="1061"/>
      <c r="M8" s="1062"/>
      <c r="N8" s="1062"/>
      <c r="O8" s="1062"/>
      <c r="P8" s="3463" t="s">
        <v>1324</v>
      </c>
      <c r="Q8" s="3464"/>
      <c r="R8" s="1064" t="s">
        <v>1321</v>
      </c>
      <c r="S8" s="1065">
        <f t="shared" si="0"/>
        <v>100</v>
      </c>
      <c r="T8" s="1064" t="s">
        <v>1321</v>
      </c>
      <c r="U8" s="1065">
        <f t="shared" si="1"/>
        <v>100</v>
      </c>
      <c r="V8" s="1064" t="s">
        <v>1321</v>
      </c>
      <c r="W8" s="1065">
        <f t="shared" si="2"/>
        <v>100</v>
      </c>
      <c r="X8" s="1066"/>
      <c r="Y8" s="3463" t="s">
        <v>1324</v>
      </c>
      <c r="Z8" s="3464"/>
      <c r="AA8" s="1068">
        <f t="shared" ref="AA8:AA36" si="3">D8/F8</f>
        <v>1</v>
      </c>
      <c r="AB8" s="1068">
        <f t="shared" ref="AB8:AB36" si="4">D8/H8</f>
        <v>1</v>
      </c>
      <c r="AC8" s="1068">
        <f t="shared" ref="AC8:AC36" si="5">D8/J8</f>
        <v>1</v>
      </c>
    </row>
    <row r="9" spans="1:29" s="1008" customFormat="1">
      <c r="A9" s="1747" t="s">
        <v>1325</v>
      </c>
      <c r="B9" s="1748" t="s">
        <v>1326</v>
      </c>
      <c r="C9" s="1749" t="s">
        <v>794</v>
      </c>
      <c r="D9" s="1073">
        <v>100</v>
      </c>
      <c r="E9" s="1389" t="s">
        <v>794</v>
      </c>
      <c r="F9" s="1073">
        <f>SUMIF(53:53,E9,54:54)-SUMIF(53:53,C9,54:54)+100</f>
        <v>100</v>
      </c>
      <c r="G9" s="1389" t="s">
        <v>794</v>
      </c>
      <c r="H9" s="1073">
        <f>SUMIF(53:53,G9,54:54)-SUMIF(53:53,C9,54:54)+100</f>
        <v>100</v>
      </c>
      <c r="I9" s="1389" t="s">
        <v>794</v>
      </c>
      <c r="J9" s="1073">
        <f>SUMIF(53:53,I9,54:54)-SUMIF(53:53,C9,54:54)+100</f>
        <v>100</v>
      </c>
      <c r="K9" s="1060"/>
      <c r="L9" s="1061"/>
      <c r="M9" s="1062"/>
      <c r="N9" s="1062"/>
      <c r="O9" s="1062"/>
      <c r="P9" s="3459" t="s">
        <v>1327</v>
      </c>
      <c r="Q9" s="808" t="str">
        <f t="shared" ref="Q9:Q14" si="6">B9</f>
        <v>用途</v>
      </c>
      <c r="R9" s="1064" t="s">
        <v>1321</v>
      </c>
      <c r="S9" s="1065">
        <f t="shared" si="0"/>
        <v>100</v>
      </c>
      <c r="T9" s="1064" t="s">
        <v>1321</v>
      </c>
      <c r="U9" s="1065">
        <f t="shared" si="1"/>
        <v>100</v>
      </c>
      <c r="V9" s="1064" t="s">
        <v>1321</v>
      </c>
      <c r="W9" s="1065">
        <f t="shared" si="2"/>
        <v>100</v>
      </c>
      <c r="X9" s="1066"/>
      <c r="Y9" s="3471" t="s">
        <v>1328</v>
      </c>
      <c r="Z9" s="1068" t="str">
        <f t="shared" ref="Z9:Z14" si="7">Q9</f>
        <v>用途</v>
      </c>
      <c r="AA9" s="1068">
        <f t="shared" si="3"/>
        <v>1</v>
      </c>
      <c r="AB9" s="1068">
        <f t="shared" si="4"/>
        <v>1</v>
      </c>
      <c r="AC9" s="1068">
        <f t="shared" si="5"/>
        <v>1</v>
      </c>
    </row>
    <row r="10" spans="1:29" s="1009" customFormat="1" ht="27" hidden="1">
      <c r="A10" s="1750"/>
      <c r="B10" s="1751" t="s">
        <v>1329</v>
      </c>
      <c r="C10" s="1390"/>
      <c r="D10" s="1078">
        <v>100</v>
      </c>
      <c r="E10" s="1390"/>
      <c r="F10" s="1078">
        <f>SUMIF(55:55,E10,56:56)-SUMIF(55:55,C10,56:56)+100</f>
        <v>100</v>
      </c>
      <c r="G10" s="1752"/>
      <c r="H10" s="1078">
        <f>SUMIF(55:55,G10,56:56)-SUMIF(55:55,C10,56:56)+100</f>
        <v>100</v>
      </c>
      <c r="I10" s="1390"/>
      <c r="J10" s="1078">
        <f>SUMIF(55:55,I10,56:56)-SUMIF(55:55,C10,56:56)+100</f>
        <v>100</v>
      </c>
      <c r="K10" s="1060"/>
      <c r="L10" s="1080"/>
      <c r="M10" s="1081"/>
      <c r="N10" s="1081"/>
      <c r="O10" s="1081"/>
      <c r="P10" s="3459"/>
      <c r="Q10" s="808" t="str">
        <f t="shared" si="6"/>
        <v>土地使用年限（年）</v>
      </c>
      <c r="R10" s="1064" t="s">
        <v>1321</v>
      </c>
      <c r="S10" s="1065">
        <f t="shared" si="0"/>
        <v>100</v>
      </c>
      <c r="T10" s="1064" t="s">
        <v>1321</v>
      </c>
      <c r="U10" s="1065">
        <f t="shared" si="1"/>
        <v>100</v>
      </c>
      <c r="V10" s="1064" t="s">
        <v>1321</v>
      </c>
      <c r="W10" s="1065">
        <f t="shared" si="2"/>
        <v>100</v>
      </c>
      <c r="X10" s="1066"/>
      <c r="Y10" s="3471"/>
      <c r="Z10" s="1068" t="str">
        <f t="shared" si="7"/>
        <v>土地使用年限（年）</v>
      </c>
      <c r="AA10" s="1068">
        <f t="shared" si="3"/>
        <v>1</v>
      </c>
      <c r="AB10" s="1068">
        <f t="shared" si="4"/>
        <v>1</v>
      </c>
      <c r="AC10" s="1068">
        <f t="shared" si="5"/>
        <v>1</v>
      </c>
    </row>
    <row r="11" spans="1:29" ht="15" hidden="1">
      <c r="A11" s="1753"/>
      <c r="B11" s="1754">
        <v>111</v>
      </c>
      <c r="C11" s="1077"/>
      <c r="D11" s="1078">
        <v>100</v>
      </c>
      <c r="E11" s="1077"/>
      <c r="F11" s="1078">
        <f>SUMIF(57:57,E11,58:58)-SUMIF(57:57,C11,58:58)+100</f>
        <v>100</v>
      </c>
      <c r="G11" s="1077"/>
      <c r="H11" s="1078">
        <f>SUMIF(57:57,G11,58:58)-SUMIF(57:57,C11,58:58)+100</f>
        <v>100</v>
      </c>
      <c r="I11" s="1077"/>
      <c r="J11" s="1078">
        <f>SUMIF(57:57,I11,58:58)-SUMIF(57:57,C11,58:58)+100</f>
        <v>100</v>
      </c>
      <c r="K11" s="1130"/>
      <c r="L11" s="1087"/>
      <c r="M11" s="1041"/>
      <c r="N11" s="1041"/>
      <c r="O11" s="1041"/>
      <c r="P11" s="3459"/>
      <c r="Q11" s="808">
        <f t="shared" si="6"/>
        <v>111</v>
      </c>
      <c r="R11" s="1064" t="s">
        <v>1321</v>
      </c>
      <c r="S11" s="1065">
        <f t="shared" si="0"/>
        <v>100</v>
      </c>
      <c r="T11" s="1064" t="s">
        <v>1321</v>
      </c>
      <c r="U11" s="1065">
        <f t="shared" si="1"/>
        <v>100</v>
      </c>
      <c r="V11" s="1064" t="s">
        <v>1321</v>
      </c>
      <c r="W11" s="1065">
        <f t="shared" si="2"/>
        <v>100</v>
      </c>
      <c r="X11" s="1066"/>
      <c r="Y11" s="3471"/>
      <c r="Z11" s="1068">
        <f t="shared" si="7"/>
        <v>111</v>
      </c>
      <c r="AA11" s="1068">
        <f t="shared" si="3"/>
        <v>1</v>
      </c>
      <c r="AB11" s="1068">
        <f t="shared" si="4"/>
        <v>1</v>
      </c>
      <c r="AC11" s="1068">
        <f t="shared" si="5"/>
        <v>1</v>
      </c>
    </row>
    <row r="12" spans="1:29" s="1008" customFormat="1" ht="15" hidden="1">
      <c r="A12" s="1755"/>
      <c r="B12" s="1754">
        <v>111</v>
      </c>
      <c r="C12" s="1077"/>
      <c r="D12" s="1091">
        <v>100</v>
      </c>
      <c r="E12" s="1077"/>
      <c r="F12" s="1078">
        <f>SUMIF(59:59,E12,60:60)-SUMIF(59:59,C12,60:60)+100</f>
        <v>100</v>
      </c>
      <c r="G12" s="1077"/>
      <c r="H12" s="1078">
        <f>SUMIF(59:59,G12,60:60)-SUMIF(59:59,C12,60:60)+100</f>
        <v>100</v>
      </c>
      <c r="I12" s="1077"/>
      <c r="J12" s="1078">
        <f>SUMIF(59:59,I12,60:60)-SUMIF(59:59,C12,60:60)+100</f>
        <v>100</v>
      </c>
      <c r="K12" s="1130"/>
      <c r="L12" s="1061"/>
      <c r="M12" s="1062"/>
      <c r="N12" s="1062"/>
      <c r="O12" s="1062"/>
      <c r="P12" s="3459"/>
      <c r="Q12" s="808">
        <f t="shared" si="6"/>
        <v>111</v>
      </c>
      <c r="R12" s="1064" t="s">
        <v>1321</v>
      </c>
      <c r="S12" s="1065">
        <f t="shared" si="0"/>
        <v>100</v>
      </c>
      <c r="T12" s="1064" t="s">
        <v>1321</v>
      </c>
      <c r="U12" s="1065">
        <f t="shared" si="1"/>
        <v>100</v>
      </c>
      <c r="V12" s="1064" t="s">
        <v>1321</v>
      </c>
      <c r="W12" s="1065">
        <f t="shared" si="2"/>
        <v>100</v>
      </c>
      <c r="X12" s="1066"/>
      <c r="Y12" s="3471"/>
      <c r="Z12" s="1068">
        <f t="shared" si="7"/>
        <v>111</v>
      </c>
      <c r="AA12" s="1068">
        <f t="shared" si="3"/>
        <v>1</v>
      </c>
      <c r="AB12" s="1068">
        <f t="shared" si="4"/>
        <v>1</v>
      </c>
      <c r="AC12" s="1068">
        <f t="shared" si="5"/>
        <v>1</v>
      </c>
    </row>
    <row r="13" spans="1:29" ht="15" hidden="1">
      <c r="A13" s="1756"/>
      <c r="B13" s="1754">
        <v>111</v>
      </c>
      <c r="C13" s="1094"/>
      <c r="D13" s="705">
        <v>100</v>
      </c>
      <c r="E13" s="1077"/>
      <c r="F13" s="1078">
        <f>SUMIF(61:61,E13,62:62)-SUMIF(61:61,C13,62:62)+100</f>
        <v>100</v>
      </c>
      <c r="G13" s="1077"/>
      <c r="H13" s="705">
        <f>SUMIF(61:61,G13,62:62)-SUMIF(61:61,C13,62:62)+100</f>
        <v>100</v>
      </c>
      <c r="I13" s="1077"/>
      <c r="J13" s="705">
        <f>SUMIF(61:61,I13,62:62)-SUMIF(61:61,C13,62:62)+100</f>
        <v>100</v>
      </c>
      <c r="K13" s="1130"/>
      <c r="L13" s="1095"/>
      <c r="M13" s="1041"/>
      <c r="N13" s="1041"/>
      <c r="O13" s="1041"/>
      <c r="P13" s="3459"/>
      <c r="Q13" s="808">
        <f t="shared" si="6"/>
        <v>111</v>
      </c>
      <c r="R13" s="1064" t="s">
        <v>1321</v>
      </c>
      <c r="S13" s="1065">
        <f t="shared" si="0"/>
        <v>100</v>
      </c>
      <c r="T13" s="1064" t="s">
        <v>1321</v>
      </c>
      <c r="U13" s="1065">
        <f t="shared" si="1"/>
        <v>100</v>
      </c>
      <c r="V13" s="1064" t="s">
        <v>1321</v>
      </c>
      <c r="W13" s="1065">
        <f t="shared" si="2"/>
        <v>100</v>
      </c>
      <c r="X13" s="1066"/>
      <c r="Y13" s="3471"/>
      <c r="Z13" s="1068">
        <f t="shared" si="7"/>
        <v>111</v>
      </c>
      <c r="AA13" s="1068">
        <f t="shared" si="3"/>
        <v>1</v>
      </c>
      <c r="AB13" s="1068">
        <f t="shared" si="4"/>
        <v>1</v>
      </c>
      <c r="AC13" s="1068">
        <f t="shared" si="5"/>
        <v>1</v>
      </c>
    </row>
    <row r="14" spans="1:29" ht="71.25">
      <c r="A14" s="1035" t="s">
        <v>1331</v>
      </c>
      <c r="B14" s="1101" t="s">
        <v>1336</v>
      </c>
      <c r="C14" s="1102" t="str">
        <f>IF(B1="工业",估价对象房地状况!G4,估价对象房地状况!C6)</f>
        <v>估价对象周边道路状况、公共交通通达情况、停车便捷程度，综合评价交通便捷度较好</v>
      </c>
      <c r="D14" s="1103">
        <v>100</v>
      </c>
      <c r="E14" s="1104"/>
      <c r="F14" s="1393">
        <f>SUMIF(63:63,E15,64:64)-SUMIF(63:63,C15,64:64)+100</f>
        <v>100</v>
      </c>
      <c r="G14" s="1105"/>
      <c r="H14" s="1103">
        <f>SUMIF(63:63,G15,64:64)-SUMIF(63:63,C15,64:64)+100</f>
        <v>100</v>
      </c>
      <c r="I14" s="1104"/>
      <c r="J14" s="1103">
        <f>SUMIF(63:63,I15,64:64)-SUMIF(63:63,C15,64:64)+100</f>
        <v>100</v>
      </c>
      <c r="K14" s="1394">
        <v>2</v>
      </c>
      <c r="L14" s="1095"/>
      <c r="M14" s="1041"/>
      <c r="N14" s="1041"/>
      <c r="O14" s="1041"/>
      <c r="P14" s="3472" t="s">
        <v>1333</v>
      </c>
      <c r="Q14" s="704" t="str">
        <f t="shared" si="6"/>
        <v>交通便捷度</v>
      </c>
      <c r="R14" s="1106" t="s">
        <v>1321</v>
      </c>
      <c r="S14" s="1107">
        <f t="shared" si="0"/>
        <v>100</v>
      </c>
      <c r="T14" s="1106" t="s">
        <v>1321</v>
      </c>
      <c r="U14" s="1107">
        <f t="shared" si="1"/>
        <v>100</v>
      </c>
      <c r="V14" s="1106" t="s">
        <v>1321</v>
      </c>
      <c r="W14" s="1107">
        <f t="shared" si="2"/>
        <v>100</v>
      </c>
      <c r="X14" s="1045"/>
      <c r="Y14" s="3472" t="s">
        <v>1333</v>
      </c>
      <c r="Z14" s="1044" t="str">
        <f t="shared" si="7"/>
        <v>交通便捷度</v>
      </c>
      <c r="AA14" s="1044">
        <f t="shared" si="3"/>
        <v>1</v>
      </c>
      <c r="AB14" s="1044">
        <f t="shared" si="4"/>
        <v>1</v>
      </c>
      <c r="AC14" s="1044">
        <f t="shared" si="5"/>
        <v>1</v>
      </c>
    </row>
    <row r="15" spans="1:29" ht="15">
      <c r="A15" s="1046"/>
      <c r="B15" s="1757"/>
      <c r="C15" s="1109" t="s">
        <v>1334</v>
      </c>
      <c r="D15" s="1110"/>
      <c r="E15" s="1109" t="s">
        <v>1334</v>
      </c>
      <c r="F15" s="1052"/>
      <c r="G15" s="1109" t="s">
        <v>1334</v>
      </c>
      <c r="H15" s="1112"/>
      <c r="I15" s="1109" t="s">
        <v>1334</v>
      </c>
      <c r="J15" s="1110"/>
      <c r="K15" s="1395"/>
      <c r="L15" s="1095"/>
      <c r="M15" s="1041"/>
      <c r="N15" s="1041"/>
      <c r="O15" s="1041"/>
      <c r="P15" s="3473"/>
      <c r="Q15" s="704"/>
      <c r="R15" s="1106"/>
      <c r="S15" s="1107"/>
      <c r="T15" s="1106"/>
      <c r="U15" s="1107"/>
      <c r="V15" s="1106"/>
      <c r="W15" s="1107"/>
      <c r="X15" s="1045"/>
      <c r="Y15" s="3473"/>
      <c r="Z15" s="1044"/>
      <c r="AA15" s="1044">
        <v>1</v>
      </c>
      <c r="AB15" s="1044">
        <v>1</v>
      </c>
      <c r="AC15" s="1044">
        <v>1</v>
      </c>
    </row>
    <row r="16" spans="1:29" ht="28.5">
      <c r="A16" s="1046"/>
      <c r="B16" s="1114" t="s">
        <v>1337</v>
      </c>
      <c r="C16" s="1115" t="str">
        <f>IF(B1="工业",估价对象房地状况!G5,估价对象房地状况!C7)</f>
        <v>估价对象所在区域公共配套设施齐备情况</v>
      </c>
      <c r="D16" s="1117">
        <v>100</v>
      </c>
      <c r="E16" s="1347"/>
      <c r="F16" s="1042">
        <f>SUMIF(65:65,E17,66:66)-SUMIF(65:65,C17,66:66)+100</f>
        <v>100</v>
      </c>
      <c r="G16" s="1348"/>
      <c r="H16" s="1117">
        <f>SUMIF(65:65,G17,66:66)-SUMIF(65:65,C17,66:66)+100</f>
        <v>100</v>
      </c>
      <c r="I16" s="1347"/>
      <c r="J16" s="1117">
        <f>SUMIF(65:65,I17,66:66)-SUMIF(65:65,C17,66:66)+100</f>
        <v>100</v>
      </c>
      <c r="K16" s="1394">
        <v>2</v>
      </c>
      <c r="L16" s="1095"/>
      <c r="M16" s="1041"/>
      <c r="N16" s="1041"/>
      <c r="O16" s="1041"/>
      <c r="P16" s="3473"/>
      <c r="Q16" s="704" t="str">
        <f>B16</f>
        <v>公共配套设施</v>
      </c>
      <c r="R16" s="1106" t="s">
        <v>1321</v>
      </c>
      <c r="S16" s="1107">
        <f>F16</f>
        <v>100</v>
      </c>
      <c r="T16" s="1106" t="s">
        <v>1321</v>
      </c>
      <c r="U16" s="1107">
        <f>H16</f>
        <v>100</v>
      </c>
      <c r="V16" s="1106" t="s">
        <v>1321</v>
      </c>
      <c r="W16" s="1107">
        <f>J16</f>
        <v>100</v>
      </c>
      <c r="X16" s="1045"/>
      <c r="Y16" s="3473"/>
      <c r="Z16" s="1044" t="str">
        <f>Q16</f>
        <v>公共配套设施</v>
      </c>
      <c r="AA16" s="1044">
        <f t="shared" si="3"/>
        <v>1</v>
      </c>
      <c r="AB16" s="1044">
        <f t="shared" si="4"/>
        <v>1</v>
      </c>
      <c r="AC16" s="1044">
        <f t="shared" si="5"/>
        <v>1</v>
      </c>
    </row>
    <row r="17" spans="1:29" ht="15">
      <c r="A17" s="1046"/>
      <c r="B17" s="1119"/>
      <c r="C17" s="1109" t="s">
        <v>1334</v>
      </c>
      <c r="D17" s="1110"/>
      <c r="E17" s="1109" t="s">
        <v>1334</v>
      </c>
      <c r="F17" s="1052"/>
      <c r="G17" s="1109" t="s">
        <v>1334</v>
      </c>
      <c r="H17" s="1110"/>
      <c r="I17" s="1109" t="s">
        <v>1334</v>
      </c>
      <c r="J17" s="1110"/>
      <c r="K17" s="1395"/>
      <c r="L17" s="1095"/>
      <c r="M17" s="1041"/>
      <c r="N17" s="1041"/>
      <c r="O17" s="1041"/>
      <c r="P17" s="3473"/>
      <c r="Q17" s="704"/>
      <c r="R17" s="1106"/>
      <c r="S17" s="1107"/>
      <c r="T17" s="1106"/>
      <c r="U17" s="1107"/>
      <c r="V17" s="1106"/>
      <c r="W17" s="1107"/>
      <c r="X17" s="1045"/>
      <c r="Y17" s="3473"/>
      <c r="Z17" s="1044"/>
      <c r="AA17" s="1044">
        <v>1</v>
      </c>
      <c r="AB17" s="1044">
        <v>1</v>
      </c>
      <c r="AC17" s="1044">
        <v>1</v>
      </c>
    </row>
    <row r="18" spans="1:29" ht="28.5">
      <c r="A18" s="1046"/>
      <c r="B18" s="1124" t="s">
        <v>1338</v>
      </c>
      <c r="C18" s="1115" t="str">
        <f>IF(B1="工业",估价对象房地状况!G6,估价对象房地状况!C8)</f>
        <v>估价对象所在区域基础设施水平</v>
      </c>
      <c r="D18" s="1112">
        <v>100</v>
      </c>
      <c r="E18" s="1116"/>
      <c r="F18" s="1042">
        <f>SUMIF(67:67,E19,68:68)-SUMIF(67:67,C19,68:68)+100</f>
        <v>100</v>
      </c>
      <c r="G18" s="1118"/>
      <c r="H18" s="1117">
        <f>SUMIF(67:67,G19,68:68)-SUMIF(67:67,C19,68:68)+100</f>
        <v>100</v>
      </c>
      <c r="I18" s="1116"/>
      <c r="J18" s="1117">
        <f>SUMIF(67:67,I19,68:68)-SUMIF(67:67,C19,68:68)+100</f>
        <v>100</v>
      </c>
      <c r="K18" s="1394">
        <v>1</v>
      </c>
      <c r="L18" s="1095"/>
      <c r="M18" s="1041"/>
      <c r="N18" s="1041"/>
      <c r="O18" s="1041"/>
      <c r="P18" s="3473"/>
      <c r="Q18" s="704" t="str">
        <f>B18</f>
        <v>基础设施水平</v>
      </c>
      <c r="R18" s="1106" t="s">
        <v>1321</v>
      </c>
      <c r="S18" s="1107">
        <f>F18</f>
        <v>100</v>
      </c>
      <c r="T18" s="1106" t="s">
        <v>1321</v>
      </c>
      <c r="U18" s="1107">
        <f>H18</f>
        <v>100</v>
      </c>
      <c r="V18" s="1106" t="s">
        <v>1321</v>
      </c>
      <c r="W18" s="1107">
        <f>J18</f>
        <v>100</v>
      </c>
      <c r="X18" s="1045"/>
      <c r="Y18" s="3473"/>
      <c r="Z18" s="1044" t="str">
        <f>Q18</f>
        <v>基础设施水平</v>
      </c>
      <c r="AA18" s="1044">
        <f t="shared" ref="AA18" si="8">D18/F18</f>
        <v>1</v>
      </c>
      <c r="AB18" s="1044">
        <f t="shared" ref="AB18" si="9">D18/H18</f>
        <v>1</v>
      </c>
      <c r="AC18" s="1044">
        <f t="shared" ref="AC18" si="10">D18/J18</f>
        <v>1</v>
      </c>
    </row>
    <row r="19" spans="1:29" ht="15">
      <c r="A19" s="1046"/>
      <c r="B19" s="1124"/>
      <c r="C19" s="1344" t="s">
        <v>241</v>
      </c>
      <c r="D19" s="1112"/>
      <c r="E19" s="1344" t="s">
        <v>241</v>
      </c>
      <c r="F19" s="1048"/>
      <c r="G19" s="1344" t="s">
        <v>241</v>
      </c>
      <c r="H19" s="1110"/>
      <c r="I19" s="1344" t="s">
        <v>241</v>
      </c>
      <c r="J19" s="1110"/>
      <c r="K19" s="1396"/>
      <c r="L19" s="1095"/>
      <c r="M19" s="1041"/>
      <c r="N19" s="1041"/>
      <c r="O19" s="1041"/>
      <c r="P19" s="3473"/>
      <c r="Q19" s="704"/>
      <c r="R19" s="1106"/>
      <c r="S19" s="1107"/>
      <c r="T19" s="1106"/>
      <c r="U19" s="1107"/>
      <c r="V19" s="1106"/>
      <c r="W19" s="1107"/>
      <c r="X19" s="1045"/>
      <c r="Y19" s="3473"/>
      <c r="Z19" s="1044"/>
      <c r="AA19" s="1044">
        <v>1</v>
      </c>
      <c r="AB19" s="1044">
        <v>1</v>
      </c>
      <c r="AC19" s="1044">
        <v>1</v>
      </c>
    </row>
    <row r="20" spans="1:29" ht="42.75">
      <c r="A20" s="1046"/>
      <c r="B20" s="1114" t="s">
        <v>1451</v>
      </c>
      <c r="C20" s="1115" t="str">
        <f>IF(B1="工业",估价对象房地状况!G7,估价对象房地状况!C9)</f>
        <v>区域自然环境：；人文环境；综合评价环境状况一般</v>
      </c>
      <c r="D20" s="1117">
        <v>100</v>
      </c>
      <c r="E20" s="1347"/>
      <c r="F20" s="1042">
        <f>SUMIF(69:69,E21,70:70)-SUMIF(69:69,C21,70:70)+100</f>
        <v>100</v>
      </c>
      <c r="G20" s="1348"/>
      <c r="H20" s="1112">
        <f>SUMIF(69:69,G21,70:70)-SUMIF(69:69,C21,70:70)+100</f>
        <v>100</v>
      </c>
      <c r="I20" s="1116"/>
      <c r="J20" s="1112">
        <f>SUMIF(69:69,I21,70:70)-SUMIF(69:69,C21,70:70)+100</f>
        <v>100</v>
      </c>
      <c r="K20" s="1394">
        <v>2</v>
      </c>
      <c r="L20" s="1095"/>
      <c r="M20" s="1041"/>
      <c r="N20" s="1041"/>
      <c r="O20" s="1041"/>
      <c r="P20" s="3473"/>
      <c r="Q20" s="704" t="str">
        <f>B20</f>
        <v>自然及人文环境</v>
      </c>
      <c r="R20" s="1106" t="s">
        <v>1321</v>
      </c>
      <c r="S20" s="1107">
        <f>F20</f>
        <v>100</v>
      </c>
      <c r="T20" s="1106" t="s">
        <v>1321</v>
      </c>
      <c r="U20" s="1107">
        <f>H20</f>
        <v>100</v>
      </c>
      <c r="V20" s="1106" t="s">
        <v>1321</v>
      </c>
      <c r="W20" s="1107">
        <f>J20</f>
        <v>100</v>
      </c>
      <c r="X20" s="1045"/>
      <c r="Y20" s="3473"/>
      <c r="Z20" s="1044" t="str">
        <f>Q20</f>
        <v>自然及人文环境</v>
      </c>
      <c r="AA20" s="1044">
        <f t="shared" si="3"/>
        <v>1</v>
      </c>
      <c r="AB20" s="1044">
        <f t="shared" si="4"/>
        <v>1</v>
      </c>
      <c r="AC20" s="1044">
        <f t="shared" si="5"/>
        <v>1</v>
      </c>
    </row>
    <row r="21" spans="1:29" ht="15">
      <c r="A21" s="1046"/>
      <c r="B21" s="1119"/>
      <c r="C21" s="1109" t="s">
        <v>1340</v>
      </c>
      <c r="D21" s="1110"/>
      <c r="E21" s="1109" t="s">
        <v>1340</v>
      </c>
      <c r="F21" s="1052"/>
      <c r="G21" s="1109" t="s">
        <v>1340</v>
      </c>
      <c r="H21" s="1110"/>
      <c r="I21" s="1109" t="s">
        <v>1340</v>
      </c>
      <c r="J21" s="1110"/>
      <c r="K21" s="1395"/>
      <c r="L21" s="1095"/>
      <c r="M21" s="1041"/>
      <c r="N21" s="1041"/>
      <c r="O21" s="1041"/>
      <c r="P21" s="3473"/>
      <c r="Q21" s="704"/>
      <c r="R21" s="1106"/>
      <c r="S21" s="1107"/>
      <c r="T21" s="1106"/>
      <c r="U21" s="1107"/>
      <c r="V21" s="1106"/>
      <c r="W21" s="1107"/>
      <c r="X21" s="1045"/>
      <c r="Y21" s="3473"/>
      <c r="Z21" s="1044"/>
      <c r="AA21" s="1044">
        <v>1</v>
      </c>
      <c r="AB21" s="1044">
        <v>1</v>
      </c>
      <c r="AC21" s="1044">
        <v>1</v>
      </c>
    </row>
    <row r="22" spans="1:29" ht="15">
      <c r="A22" s="1046"/>
      <c r="B22" s="1114" t="s">
        <v>1343</v>
      </c>
      <c r="C22" s="1127"/>
      <c r="D22" s="1112">
        <v>100</v>
      </c>
      <c r="E22" s="1127"/>
      <c r="F22" s="1182">
        <f>SUMIF(71:71,E22,72:72)-SUMIF(71:71,C22,72:72)+100</f>
        <v>100</v>
      </c>
      <c r="G22" s="1127"/>
      <c r="H22" s="705">
        <f>SUMIF(71:71,G22,72:72)-SUMIF(71:71,C22,72:72)+100</f>
        <v>100</v>
      </c>
      <c r="I22" s="1127"/>
      <c r="J22" s="705">
        <f>SUMIF(71:71,I22,72:72)-SUMIF(71:71,C22,72:72)+100</f>
        <v>100</v>
      </c>
      <c r="K22" s="1132">
        <v>2</v>
      </c>
      <c r="L22" s="1095"/>
      <c r="M22" s="1041"/>
      <c r="N22" s="1041"/>
      <c r="O22" s="1041"/>
      <c r="P22" s="3473"/>
      <c r="Q22" s="704" t="str">
        <f>B22</f>
        <v>楼层</v>
      </c>
      <c r="R22" s="1106" t="s">
        <v>1321</v>
      </c>
      <c r="S22" s="1107">
        <f>F22</f>
        <v>100</v>
      </c>
      <c r="T22" s="1106" t="s">
        <v>1321</v>
      </c>
      <c r="U22" s="1107">
        <f>H22</f>
        <v>100</v>
      </c>
      <c r="V22" s="1106" t="s">
        <v>1321</v>
      </c>
      <c r="W22" s="1107">
        <f>J22</f>
        <v>100</v>
      </c>
      <c r="X22" s="1045"/>
      <c r="Y22" s="3473"/>
      <c r="Z22" s="1044" t="str">
        <f>Q22</f>
        <v>楼层</v>
      </c>
      <c r="AA22" s="1044">
        <f t="shared" si="3"/>
        <v>1</v>
      </c>
      <c r="AB22" s="1044">
        <f t="shared" si="4"/>
        <v>1</v>
      </c>
      <c r="AC22" s="1044">
        <f t="shared" si="5"/>
        <v>1</v>
      </c>
    </row>
    <row r="23" spans="1:29" ht="15">
      <c r="A23" s="1046"/>
      <c r="B23" s="1758" t="s">
        <v>225</v>
      </c>
      <c r="C23" s="1759" t="s">
        <v>1342</v>
      </c>
      <c r="D23" s="705">
        <v>100</v>
      </c>
      <c r="E23" s="1759" t="s">
        <v>1690</v>
      </c>
      <c r="F23" s="1182">
        <f>SUMIF(73:73,E23,74:74)-SUMIF(73:73,C23,74:74)+100</f>
        <v>98</v>
      </c>
      <c r="G23" s="1759" t="s">
        <v>1690</v>
      </c>
      <c r="H23" s="705">
        <f>SUMIF(73:73,G23,74:74)-SUMIF(73:73,C23,74:74)+100</f>
        <v>98</v>
      </c>
      <c r="I23" s="1759" t="s">
        <v>1342</v>
      </c>
      <c r="J23" s="705">
        <f>SUMIF(73:73,I23,74:74)-SUMIF(73:73,C23,74:74)+100</f>
        <v>100</v>
      </c>
      <c r="K23" s="1130"/>
      <c r="L23" s="1095"/>
      <c r="M23" s="1041"/>
      <c r="N23" s="1041"/>
      <c r="O23" s="1041"/>
      <c r="P23" s="3473"/>
      <c r="Q23" s="704" t="str">
        <f>B23</f>
        <v>临街状况</v>
      </c>
      <c r="R23" s="1106" t="s">
        <v>1321</v>
      </c>
      <c r="S23" s="1107">
        <f>F23</f>
        <v>98</v>
      </c>
      <c r="T23" s="1106" t="s">
        <v>1321</v>
      </c>
      <c r="U23" s="1107">
        <f>H23</f>
        <v>98</v>
      </c>
      <c r="V23" s="1106" t="s">
        <v>1321</v>
      </c>
      <c r="W23" s="1107">
        <f>J23</f>
        <v>100</v>
      </c>
      <c r="X23" s="1045"/>
      <c r="Y23" s="3473"/>
      <c r="Z23" s="1044" t="str">
        <f>Q23</f>
        <v>临街状况</v>
      </c>
      <c r="AA23" s="1044">
        <f t="shared" si="3"/>
        <v>1.0204081632653099</v>
      </c>
      <c r="AB23" s="1044">
        <f t="shared" si="4"/>
        <v>1.0204081632653099</v>
      </c>
      <c r="AC23" s="1044">
        <f t="shared" si="5"/>
        <v>1</v>
      </c>
    </row>
    <row r="24" spans="1:29" ht="15" hidden="1">
      <c r="A24" s="1046"/>
      <c r="B24" s="1758" t="s">
        <v>1691</v>
      </c>
      <c r="C24" s="1759" t="s">
        <v>1334</v>
      </c>
      <c r="D24" s="705">
        <v>100</v>
      </c>
      <c r="E24" s="1759" t="s">
        <v>1334</v>
      </c>
      <c r="F24" s="1182">
        <f>SUMIF(75:75,E24,76:76)-SUMIF(75:75,C24,76:76)+100</f>
        <v>100</v>
      </c>
      <c r="G24" s="1759" t="s">
        <v>1334</v>
      </c>
      <c r="H24" s="705">
        <f>SUMIF(75:75,G24,76:76)-SUMIF(75:75,C24,76:76)+100</f>
        <v>100</v>
      </c>
      <c r="I24" s="1759" t="s">
        <v>1334</v>
      </c>
      <c r="J24" s="705">
        <f>SUMIF(75:75,I24,76:76)-SUMIF(75:75,C24,76:76)+100</f>
        <v>100</v>
      </c>
      <c r="K24" s="1130"/>
      <c r="L24" s="1095"/>
      <c r="M24" s="1041"/>
      <c r="N24" s="1041"/>
      <c r="O24" s="1041"/>
      <c r="P24" s="3473"/>
      <c r="Q24" s="704" t="str">
        <f t="shared" ref="Q24:Q36" si="11">B24</f>
        <v>建筑功能</v>
      </c>
      <c r="R24" s="1106" t="s">
        <v>1321</v>
      </c>
      <c r="S24" s="1107">
        <f>F24</f>
        <v>100</v>
      </c>
      <c r="T24" s="1106" t="s">
        <v>1321</v>
      </c>
      <c r="U24" s="1107">
        <f>H24</f>
        <v>100</v>
      </c>
      <c r="V24" s="1106" t="s">
        <v>1321</v>
      </c>
      <c r="W24" s="1107">
        <f>J24</f>
        <v>100</v>
      </c>
      <c r="X24" s="1045"/>
      <c r="Y24" s="3473"/>
      <c r="Z24" s="1044" t="str">
        <f>Q24</f>
        <v>建筑功能</v>
      </c>
      <c r="AA24" s="1044">
        <f t="shared" si="3"/>
        <v>1</v>
      </c>
      <c r="AB24" s="1044">
        <f t="shared" si="4"/>
        <v>1</v>
      </c>
      <c r="AC24" s="1044">
        <f t="shared" si="5"/>
        <v>1</v>
      </c>
    </row>
    <row r="25" spans="1:29" s="1008" customFormat="1" ht="15" hidden="1">
      <c r="A25" s="1123"/>
      <c r="B25" s="1760">
        <v>111</v>
      </c>
      <c r="C25" s="1098"/>
      <c r="D25" s="1761">
        <v>100</v>
      </c>
      <c r="E25" s="1762"/>
      <c r="F25" s="1763">
        <f>SUMIF(77:77,E25,78:78)-SUMIF(77:77,C25,78:78)+100</f>
        <v>100</v>
      </c>
      <c r="G25" s="1762"/>
      <c r="H25" s="1761">
        <f>SUMIF(77:77,G25,78:78)-SUMIF(77:77,C25,78:78)+100</f>
        <v>100</v>
      </c>
      <c r="I25" s="1762"/>
      <c r="J25" s="1761">
        <f>SUMIF(77:77,I25,78:78)-SUMIF(77:77,C25,78:78)+100</f>
        <v>100</v>
      </c>
      <c r="K25" s="1130"/>
      <c r="L25" s="1061"/>
      <c r="M25" s="1062"/>
      <c r="N25" s="1062"/>
      <c r="O25" s="1062"/>
      <c r="P25" s="3473"/>
      <c r="Q25" s="808">
        <f t="shared" si="11"/>
        <v>111</v>
      </c>
      <c r="R25" s="1064" t="s">
        <v>1321</v>
      </c>
      <c r="S25" s="1065">
        <f>F25</f>
        <v>100</v>
      </c>
      <c r="T25" s="1064" t="s">
        <v>1321</v>
      </c>
      <c r="U25" s="1065">
        <f>H25</f>
        <v>100</v>
      </c>
      <c r="V25" s="1064" t="s">
        <v>1321</v>
      </c>
      <c r="W25" s="1065">
        <f>J25</f>
        <v>100</v>
      </c>
      <c r="X25" s="1066"/>
      <c r="Y25" s="3473"/>
      <c r="Z25" s="1068">
        <f>Q25</f>
        <v>111</v>
      </c>
      <c r="AA25" s="1044">
        <f t="shared" si="3"/>
        <v>1</v>
      </c>
      <c r="AB25" s="1044">
        <f t="shared" si="4"/>
        <v>1</v>
      </c>
      <c r="AC25" s="1044">
        <f t="shared" si="5"/>
        <v>1</v>
      </c>
    </row>
    <row r="26" spans="1:29" ht="28.5">
      <c r="A26" s="1764" t="s">
        <v>1346</v>
      </c>
      <c r="B26" s="1073" t="s">
        <v>1692</v>
      </c>
      <c r="C26" s="1765" t="str">
        <f>B1</f>
        <v>车库</v>
      </c>
      <c r="D26" s="1110">
        <v>100</v>
      </c>
      <c r="E26" s="1109" t="s">
        <v>731</v>
      </c>
      <c r="F26" s="1052">
        <f>SUMIF(79:79,E26,80:80)-SUMIF(79:79,C26,80:80)+100</f>
        <v>100</v>
      </c>
      <c r="G26" s="1109" t="s">
        <v>731</v>
      </c>
      <c r="H26" s="1110">
        <f>SUMIF(79:79,G26,80:80)-SUMIF(79:79,C26,80:80)+100</f>
        <v>100</v>
      </c>
      <c r="I26" s="1109" t="s">
        <v>731</v>
      </c>
      <c r="J26" s="1110">
        <f>SUMIF(79:79,I26,80:80)-SUMIF(79:79,C26,80:80)+100</f>
        <v>100</v>
      </c>
      <c r="K26" s="1132">
        <v>1</v>
      </c>
      <c r="L26" s="1095"/>
      <c r="M26" s="1041"/>
      <c r="N26" s="1041"/>
      <c r="O26" s="1041"/>
      <c r="P26" s="3525" t="s">
        <v>1349</v>
      </c>
      <c r="Q26" s="704" t="str">
        <f t="shared" si="11"/>
        <v>配套类型</v>
      </c>
      <c r="R26" s="1106" t="s">
        <v>1321</v>
      </c>
      <c r="S26" s="1107">
        <f t="shared" ref="S26:S36" si="12">F26</f>
        <v>100</v>
      </c>
      <c r="T26" s="1106" t="s">
        <v>1321</v>
      </c>
      <c r="U26" s="1107">
        <f t="shared" ref="U26:U36" si="13">H26</f>
        <v>100</v>
      </c>
      <c r="V26" s="1106" t="s">
        <v>1321</v>
      </c>
      <c r="W26" s="1107">
        <f t="shared" ref="W26:W36" si="14">J26</f>
        <v>100</v>
      </c>
      <c r="X26" s="1045"/>
      <c r="Y26" s="3474" t="s">
        <v>1349</v>
      </c>
      <c r="Z26" s="1044" t="str">
        <f t="shared" ref="Z26:Z36" si="15">Q26</f>
        <v>配套类型</v>
      </c>
      <c r="AA26" s="1044">
        <f t="shared" si="3"/>
        <v>1</v>
      </c>
      <c r="AB26" s="1044">
        <f t="shared" si="4"/>
        <v>1</v>
      </c>
      <c r="AC26" s="1044">
        <f t="shared" si="5"/>
        <v>1</v>
      </c>
    </row>
    <row r="27" spans="1:29" s="1010" customFormat="1" ht="15" hidden="1">
      <c r="A27" s="1766"/>
      <c r="B27" s="1078" t="s">
        <v>1693</v>
      </c>
      <c r="C27" s="1767"/>
      <c r="D27" s="1078">
        <v>100</v>
      </c>
      <c r="E27" s="1767"/>
      <c r="F27" s="1182">
        <f>SUMIF(81:81,E27,82:82)-SUMIF(81:81,C27,82:82)+100</f>
        <v>100</v>
      </c>
      <c r="G27" s="1767"/>
      <c r="H27" s="705">
        <f>SUMIF(81:81,G27,82:82)-SUMIF(81:81,C27,82:82)+100</f>
        <v>100</v>
      </c>
      <c r="I27" s="1767"/>
      <c r="J27" s="705">
        <f>SUMIF(81:81,I27,82:82)-SUMIF(81:81,C27,82:82)+100</f>
        <v>100</v>
      </c>
      <c r="K27" s="1130"/>
      <c r="L27" s="1087"/>
      <c r="M27" s="1142"/>
      <c r="N27" s="1142"/>
      <c r="O27" s="1142"/>
      <c r="P27" s="3474"/>
      <c r="Q27" s="1403" t="str">
        <f t="shared" si="11"/>
        <v>项目停车位配比</v>
      </c>
      <c r="R27" s="1144" t="s">
        <v>1321</v>
      </c>
      <c r="S27" s="1145">
        <f t="shared" si="12"/>
        <v>100</v>
      </c>
      <c r="T27" s="1144" t="s">
        <v>1321</v>
      </c>
      <c r="U27" s="1145">
        <f t="shared" si="13"/>
        <v>100</v>
      </c>
      <c r="V27" s="1144" t="s">
        <v>1321</v>
      </c>
      <c r="W27" s="1145">
        <f t="shared" si="14"/>
        <v>100</v>
      </c>
      <c r="X27" s="1146"/>
      <c r="Y27" s="3474"/>
      <c r="Z27" s="1147" t="str">
        <f t="shared" si="15"/>
        <v>项目停车位配比</v>
      </c>
      <c r="AA27" s="1044">
        <f t="shared" si="3"/>
        <v>1</v>
      </c>
      <c r="AB27" s="1044">
        <f t="shared" si="4"/>
        <v>1</v>
      </c>
      <c r="AC27" s="1044">
        <f t="shared" si="5"/>
        <v>1</v>
      </c>
    </row>
    <row r="28" spans="1:29" ht="15">
      <c r="A28" s="1768"/>
      <c r="B28" s="1078" t="s">
        <v>1352</v>
      </c>
      <c r="C28" s="1404" t="s">
        <v>1694</v>
      </c>
      <c r="D28" s="705">
        <v>100</v>
      </c>
      <c r="E28" s="1404"/>
      <c r="F28" s="1182">
        <f>SUMIF(83:83,E28,84:84)-SUMIF(83:83,C28,84:84)+100</f>
        <v>100</v>
      </c>
      <c r="G28" s="1404"/>
      <c r="H28" s="705">
        <f>SUMIF(83:83,G28,84:84)-SUMIF(83:83,C28,84:84)+100</f>
        <v>100</v>
      </c>
      <c r="I28" s="1404"/>
      <c r="J28" s="705">
        <f>SUMIF(83:83,I28,84:84)-SUMIF(83:83,C28,84:84)+100</f>
        <v>100</v>
      </c>
      <c r="K28" s="1132"/>
      <c r="L28" s="1095"/>
      <c r="M28" s="1041"/>
      <c r="N28" s="1041"/>
      <c r="O28" s="1041"/>
      <c r="P28" s="3474"/>
      <c r="Q28" s="704" t="str">
        <f t="shared" si="11"/>
        <v>公共部分装修</v>
      </c>
      <c r="R28" s="1106" t="s">
        <v>1321</v>
      </c>
      <c r="S28" s="1107">
        <f t="shared" si="12"/>
        <v>100</v>
      </c>
      <c r="T28" s="1106" t="s">
        <v>1321</v>
      </c>
      <c r="U28" s="1107">
        <f t="shared" si="13"/>
        <v>100</v>
      </c>
      <c r="V28" s="1106" t="s">
        <v>1321</v>
      </c>
      <c r="W28" s="1107">
        <f t="shared" si="14"/>
        <v>100</v>
      </c>
      <c r="X28" s="1045"/>
      <c r="Y28" s="3474"/>
      <c r="Z28" s="1044" t="str">
        <f t="shared" si="15"/>
        <v>公共部分装修</v>
      </c>
      <c r="AA28" s="1044">
        <f t="shared" si="3"/>
        <v>1</v>
      </c>
      <c r="AB28" s="1044">
        <f t="shared" si="4"/>
        <v>1</v>
      </c>
      <c r="AC28" s="1044">
        <f t="shared" si="5"/>
        <v>1</v>
      </c>
    </row>
    <row r="29" spans="1:29" ht="15">
      <c r="A29" s="1768"/>
      <c r="B29" s="1078" t="s">
        <v>1695</v>
      </c>
      <c r="C29" s="1400">
        <v>0.9</v>
      </c>
      <c r="D29" s="705">
        <v>100</v>
      </c>
      <c r="E29" s="1400">
        <v>0.9</v>
      </c>
      <c r="F29" s="1182">
        <f>LOOKUP(E29,86:86,87:87)-LOOKUP(C29,86:86,87:87)+100</f>
        <v>100</v>
      </c>
      <c r="G29" s="1400">
        <v>0.9</v>
      </c>
      <c r="H29" s="1182">
        <f>LOOKUP(G29,86:86,87:87)-LOOKUP(C29,86:86,87:87)+100</f>
        <v>100</v>
      </c>
      <c r="I29" s="1400">
        <v>0.9</v>
      </c>
      <c r="J29" s="705">
        <f>LOOKUP(I29,86:86,87:87)-LOOKUP(C29,86:86,87:87)+100</f>
        <v>100</v>
      </c>
      <c r="K29" s="1132"/>
      <c r="L29" s="1095"/>
      <c r="M29" s="1041"/>
      <c r="N29" s="1041"/>
      <c r="O29" s="1041"/>
      <c r="P29" s="3474"/>
      <c r="Q29" s="704" t="str">
        <f t="shared" si="11"/>
        <v>成新率</v>
      </c>
      <c r="R29" s="1106" t="s">
        <v>1321</v>
      </c>
      <c r="S29" s="1107">
        <f t="shared" si="12"/>
        <v>100</v>
      </c>
      <c r="T29" s="1106" t="s">
        <v>1321</v>
      </c>
      <c r="U29" s="1107">
        <f t="shared" si="13"/>
        <v>100</v>
      </c>
      <c r="V29" s="1106" t="s">
        <v>1321</v>
      </c>
      <c r="W29" s="1107">
        <f t="shared" si="14"/>
        <v>100</v>
      </c>
      <c r="X29" s="1045"/>
      <c r="Y29" s="3474"/>
      <c r="Z29" s="1044" t="str">
        <f t="shared" si="15"/>
        <v>成新率</v>
      </c>
      <c r="AA29" s="1044">
        <f t="shared" si="3"/>
        <v>1</v>
      </c>
      <c r="AB29" s="1044">
        <f t="shared" si="4"/>
        <v>1</v>
      </c>
      <c r="AC29" s="1044">
        <f t="shared" si="5"/>
        <v>1</v>
      </c>
    </row>
    <row r="30" spans="1:29" ht="15">
      <c r="A30" s="1768"/>
      <c r="B30" s="1078" t="s">
        <v>1696</v>
      </c>
      <c r="C30" s="1405" t="s">
        <v>1334</v>
      </c>
      <c r="D30" s="705">
        <v>100</v>
      </c>
      <c r="E30" s="1405" t="s">
        <v>1335</v>
      </c>
      <c r="F30" s="1182">
        <f>SUMIF(88:88,E30,89:89)-SUMIF(88:88,C30,89:89)+100</f>
        <v>105</v>
      </c>
      <c r="G30" s="1405" t="s">
        <v>1335</v>
      </c>
      <c r="H30" s="705">
        <f>SUMIF(88:88,E30,89:89)-SUMIF(88:88,C30,89:89)+100</f>
        <v>105</v>
      </c>
      <c r="I30" s="1405" t="s">
        <v>1335</v>
      </c>
      <c r="J30" s="705">
        <f>SUMIF(88:88,E30,89:89)-SUMIF(88:88,C30,89:89)+100</f>
        <v>105</v>
      </c>
      <c r="K30" s="1132">
        <v>-5</v>
      </c>
      <c r="L30" s="1095"/>
      <c r="M30" s="1041"/>
      <c r="N30" s="1041"/>
      <c r="O30" s="1041"/>
      <c r="P30" s="3474"/>
      <c r="Q30" s="704" t="str">
        <f t="shared" si="11"/>
        <v>物业等级</v>
      </c>
      <c r="R30" s="1106" t="s">
        <v>1321</v>
      </c>
      <c r="S30" s="1107">
        <f t="shared" si="12"/>
        <v>105</v>
      </c>
      <c r="T30" s="1106" t="s">
        <v>1321</v>
      </c>
      <c r="U30" s="1107">
        <f t="shared" si="13"/>
        <v>105</v>
      </c>
      <c r="V30" s="1106" t="s">
        <v>1321</v>
      </c>
      <c r="W30" s="1107">
        <f t="shared" si="14"/>
        <v>105</v>
      </c>
      <c r="X30" s="1045"/>
      <c r="Y30" s="3474"/>
      <c r="Z30" s="1044" t="str">
        <f t="shared" si="15"/>
        <v>物业等级</v>
      </c>
      <c r="AA30" s="1044">
        <f t="shared" si="3"/>
        <v>0.952380952380952</v>
      </c>
      <c r="AB30" s="1044">
        <f t="shared" si="4"/>
        <v>0.952380952380952</v>
      </c>
      <c r="AC30" s="1044">
        <f t="shared" si="5"/>
        <v>0.952380952380952</v>
      </c>
    </row>
    <row r="31" spans="1:29" s="1008" customFormat="1" ht="15">
      <c r="A31" s="1769"/>
      <c r="B31" s="1078" t="s">
        <v>1697</v>
      </c>
      <c r="C31" s="1391">
        <v>10000</v>
      </c>
      <c r="D31" s="1078">
        <v>100</v>
      </c>
      <c r="E31" s="1391">
        <f>C31</f>
        <v>10000</v>
      </c>
      <c r="F31" s="1182">
        <f>LOOKUP(E31,91:91,92:92)-LOOKUP(C31,91:91,92:92)+100</f>
        <v>100</v>
      </c>
      <c r="G31" s="1391">
        <f>C31</f>
        <v>10000</v>
      </c>
      <c r="H31" s="705">
        <f>LOOKUP(G31,91:91,92:92)-LOOKUP(C31,91:91,92:92)+100</f>
        <v>100</v>
      </c>
      <c r="I31" s="1391">
        <f>C31</f>
        <v>10000</v>
      </c>
      <c r="J31" s="705">
        <f>LOOKUP(I31,91:91,92:92)-LOOKUP(C31,91:91,92:92)+100</f>
        <v>100</v>
      </c>
      <c r="K31" s="1132">
        <v>1</v>
      </c>
      <c r="L31" s="1061"/>
      <c r="M31" s="1062"/>
      <c r="N31" s="1062"/>
      <c r="O31" s="1062"/>
      <c r="P31" s="3474"/>
      <c r="Q31" s="808" t="str">
        <f t="shared" si="11"/>
        <v>停车位面积</v>
      </c>
      <c r="R31" s="1064" t="s">
        <v>1321</v>
      </c>
      <c r="S31" s="1065">
        <f t="shared" si="12"/>
        <v>100</v>
      </c>
      <c r="T31" s="1064" t="s">
        <v>1321</v>
      </c>
      <c r="U31" s="1065">
        <f t="shared" si="13"/>
        <v>100</v>
      </c>
      <c r="V31" s="1064" t="s">
        <v>1321</v>
      </c>
      <c r="W31" s="1065">
        <f t="shared" si="14"/>
        <v>100</v>
      </c>
      <c r="X31" s="1066"/>
      <c r="Y31" s="3474"/>
      <c r="Z31" s="1068" t="str">
        <f t="shared" si="15"/>
        <v>停车位面积</v>
      </c>
      <c r="AA31" s="1068">
        <f t="shared" si="3"/>
        <v>1</v>
      </c>
      <c r="AB31" s="1068">
        <f t="shared" si="4"/>
        <v>1</v>
      </c>
      <c r="AC31" s="1068">
        <f t="shared" si="5"/>
        <v>1</v>
      </c>
    </row>
    <row r="32" spans="1:29" ht="15">
      <c r="A32" s="1768"/>
      <c r="B32" s="1078" t="s">
        <v>1698</v>
      </c>
      <c r="C32" s="1404" t="s">
        <v>1699</v>
      </c>
      <c r="D32" s="705">
        <v>100</v>
      </c>
      <c r="E32" s="1404" t="s">
        <v>1700</v>
      </c>
      <c r="F32" s="1182">
        <f>SUMIF(93:93,E32,94:94)-SUMIF(93:93,C32,94:94)+100</f>
        <v>120</v>
      </c>
      <c r="G32" s="1404" t="s">
        <v>1700</v>
      </c>
      <c r="H32" s="705">
        <f>SUMIF(93:93,G32,94:94)-SUMIF(93:93,C32,94:94)+100</f>
        <v>120</v>
      </c>
      <c r="I32" s="1404" t="s">
        <v>1700</v>
      </c>
      <c r="J32" s="705">
        <f>SUMIF(93:93,I32,94:94)-SUMIF(93:93,C32,94:94)+100</f>
        <v>120</v>
      </c>
      <c r="K32" s="1132">
        <v>-20</v>
      </c>
      <c r="L32" s="1095"/>
      <c r="M32" s="1041"/>
      <c r="N32" s="1041"/>
      <c r="O32" s="1041"/>
      <c r="P32" s="3474" t="s">
        <v>1349</v>
      </c>
      <c r="Q32" s="704" t="str">
        <f t="shared" si="11"/>
        <v>车位类型</v>
      </c>
      <c r="R32" s="1106" t="s">
        <v>1321</v>
      </c>
      <c r="S32" s="1107">
        <f t="shared" si="12"/>
        <v>120</v>
      </c>
      <c r="T32" s="1106" t="s">
        <v>1321</v>
      </c>
      <c r="U32" s="1107">
        <f t="shared" si="13"/>
        <v>120</v>
      </c>
      <c r="V32" s="1106" t="s">
        <v>1321</v>
      </c>
      <c r="W32" s="1107">
        <f t="shared" si="14"/>
        <v>120</v>
      </c>
      <c r="X32" s="1045"/>
      <c r="Y32" s="3474" t="s">
        <v>1349</v>
      </c>
      <c r="Z32" s="1044" t="str">
        <f t="shared" si="15"/>
        <v>车位类型</v>
      </c>
      <c r="AA32" s="1044">
        <f t="shared" si="3"/>
        <v>0.83333333333333304</v>
      </c>
      <c r="AB32" s="1044">
        <f t="shared" si="4"/>
        <v>0.83333333333333304</v>
      </c>
      <c r="AC32" s="1044">
        <f t="shared" si="5"/>
        <v>0.83333333333333304</v>
      </c>
    </row>
    <row r="33" spans="1:29" ht="15">
      <c r="A33" s="1768"/>
      <c r="B33" s="1078" t="s">
        <v>1701</v>
      </c>
      <c r="C33" s="1404"/>
      <c r="D33" s="705">
        <v>100</v>
      </c>
      <c r="E33" s="1404"/>
      <c r="F33" s="1182">
        <f>SUMIF(95:95,E33,96:96)-SUMIF(95:95,C33,96:96)+100</f>
        <v>100</v>
      </c>
      <c r="G33" s="1404"/>
      <c r="H33" s="705">
        <f>SUMIF(95:95,G33,96:96)-SUMIF(95:95,C33,96:96)+100</f>
        <v>100</v>
      </c>
      <c r="I33" s="1404"/>
      <c r="J33" s="705">
        <f>SUMIF(95:95,I33,96:96)-SUMIF(95:95,C33,96:96)+100</f>
        <v>100</v>
      </c>
      <c r="K33" s="1132"/>
      <c r="L33" s="1095"/>
      <c r="M33" s="1041"/>
      <c r="N33" s="1041"/>
      <c r="O33" s="1041"/>
      <c r="P33" s="3474"/>
      <c r="Q33" s="704" t="str">
        <f t="shared" si="11"/>
        <v>是否直接入户</v>
      </c>
      <c r="R33" s="1106" t="s">
        <v>1321</v>
      </c>
      <c r="S33" s="1107">
        <f t="shared" si="12"/>
        <v>100</v>
      </c>
      <c r="T33" s="1106" t="s">
        <v>1321</v>
      </c>
      <c r="U33" s="1107">
        <f t="shared" si="13"/>
        <v>100</v>
      </c>
      <c r="V33" s="1106" t="s">
        <v>1321</v>
      </c>
      <c r="W33" s="1107">
        <f t="shared" si="14"/>
        <v>100</v>
      </c>
      <c r="X33" s="1045"/>
      <c r="Y33" s="3474"/>
      <c r="Z33" s="1044" t="str">
        <f t="shared" si="15"/>
        <v>是否直接入户</v>
      </c>
      <c r="AA33" s="1044">
        <f t="shared" si="3"/>
        <v>1</v>
      </c>
      <c r="AB33" s="1044">
        <f t="shared" si="4"/>
        <v>1</v>
      </c>
      <c r="AC33" s="1044">
        <f t="shared" si="5"/>
        <v>1</v>
      </c>
    </row>
    <row r="34" spans="1:29" ht="15" hidden="1">
      <c r="A34" s="1768"/>
      <c r="B34" s="1261">
        <v>111</v>
      </c>
      <c r="C34" s="1077"/>
      <c r="D34" s="705">
        <v>100</v>
      </c>
      <c r="E34" s="1077"/>
      <c r="F34" s="1182">
        <f>SUMIF(97:97,E34,98:98)-SUMIF(97:97,C34,98:98)+100</f>
        <v>100</v>
      </c>
      <c r="G34" s="1077"/>
      <c r="H34" s="705">
        <f>SUMIF(97:97,G34,98:98)-SUMIF(97:97,C34,98:98)+100</f>
        <v>100</v>
      </c>
      <c r="I34" s="1077"/>
      <c r="J34" s="705">
        <f>SUMIF(97:97,I34,98:98)-SUMIF(97:97,C34,98:98)+100</f>
        <v>100</v>
      </c>
      <c r="K34" s="1130"/>
      <c r="L34" s="1095"/>
      <c r="M34" s="1041"/>
      <c r="N34" s="1041"/>
      <c r="O34" s="1041"/>
      <c r="P34" s="3474"/>
      <c r="Q34" s="704">
        <f t="shared" si="11"/>
        <v>111</v>
      </c>
      <c r="R34" s="1106" t="s">
        <v>1321</v>
      </c>
      <c r="S34" s="1107">
        <f t="shared" si="12"/>
        <v>100</v>
      </c>
      <c r="T34" s="1106" t="s">
        <v>1321</v>
      </c>
      <c r="U34" s="1107">
        <f t="shared" si="13"/>
        <v>100</v>
      </c>
      <c r="V34" s="1106" t="s">
        <v>1321</v>
      </c>
      <c r="W34" s="1107">
        <f t="shared" si="14"/>
        <v>100</v>
      </c>
      <c r="X34" s="1045"/>
      <c r="Y34" s="3474"/>
      <c r="Z34" s="1044">
        <f t="shared" si="15"/>
        <v>111</v>
      </c>
      <c r="AA34" s="1044">
        <f t="shared" si="3"/>
        <v>1</v>
      </c>
      <c r="AB34" s="1044">
        <f t="shared" si="4"/>
        <v>1</v>
      </c>
      <c r="AC34" s="1044">
        <f t="shared" si="5"/>
        <v>1</v>
      </c>
    </row>
    <row r="35" spans="1:29" s="1010" customFormat="1" ht="15" hidden="1">
      <c r="A35" s="1766"/>
      <c r="B35" s="1261">
        <v>111</v>
      </c>
      <c r="C35" s="1077"/>
      <c r="D35" s="705">
        <v>100</v>
      </c>
      <c r="E35" s="1077"/>
      <c r="F35" s="1182">
        <f>SUMIF(99:99,E35,100:100)-SUMIF(99:99,C35,100:100)+100</f>
        <v>100</v>
      </c>
      <c r="G35" s="1077"/>
      <c r="H35" s="705">
        <f>SUMIF(99:99,G35,100:100)-SUMIF(99:99,C35,100:100)+100</f>
        <v>100</v>
      </c>
      <c r="I35" s="1077"/>
      <c r="J35" s="705">
        <f>SUMIF(99:99,I35,100:100)-SUMIF(99:99,C35,100:100)+100</f>
        <v>100</v>
      </c>
      <c r="K35" s="1130"/>
      <c r="L35" s="1087"/>
      <c r="M35" s="1142"/>
      <c r="N35" s="1142"/>
      <c r="O35" s="1142"/>
      <c r="P35" s="3474"/>
      <c r="Q35" s="1403">
        <f t="shared" si="11"/>
        <v>111</v>
      </c>
      <c r="R35" s="1144" t="s">
        <v>1321</v>
      </c>
      <c r="S35" s="1145">
        <f t="shared" si="12"/>
        <v>100</v>
      </c>
      <c r="T35" s="1144" t="s">
        <v>1321</v>
      </c>
      <c r="U35" s="1145">
        <f t="shared" si="13"/>
        <v>100</v>
      </c>
      <c r="V35" s="1144" t="s">
        <v>1321</v>
      </c>
      <c r="W35" s="1145">
        <f t="shared" si="14"/>
        <v>100</v>
      </c>
      <c r="X35" s="1146"/>
      <c r="Y35" s="3474"/>
      <c r="Z35" s="1147">
        <f t="shared" si="15"/>
        <v>111</v>
      </c>
      <c r="AA35" s="1044">
        <f t="shared" si="3"/>
        <v>1</v>
      </c>
      <c r="AB35" s="1044">
        <f t="shared" si="4"/>
        <v>1</v>
      </c>
      <c r="AC35" s="1044">
        <f t="shared" si="5"/>
        <v>1</v>
      </c>
    </row>
    <row r="36" spans="1:29" ht="15" hidden="1">
      <c r="A36" s="1770"/>
      <c r="B36" s="1760">
        <v>111</v>
      </c>
      <c r="C36" s="1094"/>
      <c r="D36" s="705">
        <v>100</v>
      </c>
      <c r="E36" s="1077"/>
      <c r="F36" s="1182">
        <f>SUMIF(101:101,E36,102:102)-SUMIF(101:101,C36,102:102)+100</f>
        <v>100</v>
      </c>
      <c r="G36" s="1077"/>
      <c r="H36" s="705">
        <f>SUMIF(101:101,G36,102:102)-SUMIF(101:101,C36,102:102)+100</f>
        <v>100</v>
      </c>
      <c r="I36" s="1077"/>
      <c r="J36" s="705">
        <f>SUMIF(101:101,I36,102:102)-SUMIF(101:101,C36,102:102)+100</f>
        <v>100</v>
      </c>
      <c r="K36" s="1130"/>
      <c r="L36" s="1095"/>
      <c r="M36" s="1041"/>
      <c r="N36" s="1041"/>
      <c r="O36" s="1041"/>
      <c r="P36" s="3474"/>
      <c r="Q36" s="704">
        <f t="shared" si="11"/>
        <v>111</v>
      </c>
      <c r="R36" s="1106" t="s">
        <v>1321</v>
      </c>
      <c r="S36" s="1107">
        <f t="shared" si="12"/>
        <v>100</v>
      </c>
      <c r="T36" s="1106" t="s">
        <v>1321</v>
      </c>
      <c r="U36" s="1107">
        <f t="shared" si="13"/>
        <v>100</v>
      </c>
      <c r="V36" s="1106" t="s">
        <v>1321</v>
      </c>
      <c r="W36" s="1107">
        <f t="shared" si="14"/>
        <v>100</v>
      </c>
      <c r="X36" s="1045"/>
      <c r="Y36" s="3474"/>
      <c r="Z36" s="1044">
        <f t="shared" si="15"/>
        <v>111</v>
      </c>
      <c r="AA36" s="1044">
        <f t="shared" si="3"/>
        <v>1</v>
      </c>
      <c r="AB36" s="1044">
        <f t="shared" si="4"/>
        <v>1</v>
      </c>
      <c r="AC36" s="1044">
        <f t="shared" si="5"/>
        <v>1</v>
      </c>
    </row>
    <row r="37" spans="1:29" ht="15">
      <c r="A37" s="1159" t="s">
        <v>1702</v>
      </c>
      <c r="B37" s="1771" t="s">
        <v>1703</v>
      </c>
      <c r="C37" s="1409" t="s">
        <v>124</v>
      </c>
      <c r="D37" s="1162"/>
      <c r="E37" s="1163">
        <f>中指车位成交!M61</f>
        <v>17.29</v>
      </c>
      <c r="F37" s="1164"/>
      <c r="G37" s="1165">
        <f>中指车位成交!M61</f>
        <v>17.29</v>
      </c>
      <c r="H37" s="1166"/>
      <c r="I37" s="1163">
        <f>中指车位成交!M87</f>
        <v>17.02</v>
      </c>
      <c r="J37" s="1166"/>
      <c r="K37" s="1772"/>
      <c r="L37" s="1168"/>
      <c r="M37" s="1041"/>
      <c r="N37" s="1041"/>
      <c r="O37" s="1041"/>
      <c r="P37" s="3459" t="str">
        <f>A37</f>
        <v>成交单价</v>
      </c>
      <c r="Q37" s="3459"/>
      <c r="R37" s="3457">
        <f>E37</f>
        <v>17.29</v>
      </c>
      <c r="S37" s="3457"/>
      <c r="T37" s="3457">
        <f>G37</f>
        <v>17.29</v>
      </c>
      <c r="U37" s="3457"/>
      <c r="V37" s="3457">
        <f>I37</f>
        <v>17.02</v>
      </c>
      <c r="W37" s="3457"/>
      <c r="X37" s="1169"/>
      <c r="Y37" s="1170"/>
      <c r="Z37" s="1169"/>
      <c r="AA37" s="1169"/>
      <c r="AB37" s="1169"/>
      <c r="AC37" s="1169"/>
    </row>
    <row r="38" spans="1:29" ht="15">
      <c r="A38" s="1171" t="s">
        <v>1365</v>
      </c>
      <c r="B38" s="1410" t="str">
        <f>B37</f>
        <v>元/平方米</v>
      </c>
      <c r="C38" s="1411">
        <f>R39</f>
        <v>13.8</v>
      </c>
      <c r="D38" s="1174" t="s">
        <v>1366</v>
      </c>
      <c r="E38" s="1412">
        <f>R38</f>
        <v>14</v>
      </c>
      <c r="F38" s="1175"/>
      <c r="G38" s="1411">
        <f>T38</f>
        <v>14</v>
      </c>
      <c r="H38" s="1175"/>
      <c r="I38" s="1412">
        <f>V38</f>
        <v>13.5</v>
      </c>
      <c r="J38" s="1175"/>
      <c r="K38" s="1177">
        <f>F38+H38+J38</f>
        <v>0</v>
      </c>
      <c r="L38" s="1168"/>
      <c r="M38" s="1041"/>
      <c r="N38" s="1041"/>
      <c r="O38" s="1041"/>
      <c r="P38" s="3459" t="str">
        <f>A38</f>
        <v>比较价值（元/平方米）</v>
      </c>
      <c r="Q38" s="3459"/>
      <c r="R38" s="3457">
        <f>IF(F1="售价",ROUND(PRODUCT(R37,AA7:AA36),0),ROUND(PRODUCT(R37,AA7:AA36),1))</f>
        <v>14</v>
      </c>
      <c r="S38" s="3457"/>
      <c r="T38" s="3457">
        <f>IF(F1="售价",ROUND(PRODUCT(T37,AB7:AB36),0),ROUND(PRODUCT(T37,AB7:AB36),1))</f>
        <v>14</v>
      </c>
      <c r="U38" s="3457"/>
      <c r="V38" s="3457">
        <f>IF(F1="售价",ROUND(PRODUCT(V37,AC7:AC36),0),ROUND(PRODUCT(V37,AC7:AC36),1))</f>
        <v>13.5</v>
      </c>
      <c r="W38" s="3457"/>
      <c r="X38" s="1169"/>
      <c r="Y38" s="1169"/>
      <c r="Z38" s="1169"/>
      <c r="AA38" s="1169"/>
      <c r="AB38" s="1169"/>
      <c r="AC38" s="1169"/>
    </row>
    <row r="39" spans="1:29" ht="15">
      <c r="A39" s="1178" t="s">
        <v>1704</v>
      </c>
      <c r="B39" s="1179"/>
      <c r="C39" s="1050">
        <f>R39</f>
        <v>13.8</v>
      </c>
      <c r="D39" s="1050"/>
      <c r="E39" s="1050"/>
      <c r="F39" s="1050"/>
      <c r="G39" s="1050"/>
      <c r="H39" s="1050"/>
      <c r="I39" s="1050"/>
      <c r="J39" s="1050"/>
      <c r="K39" s="1773"/>
      <c r="L39" s="1168"/>
      <c r="M39" s="1041"/>
      <c r="N39" s="1041"/>
      <c r="O39" s="1041"/>
      <c r="P39" s="3499" t="str">
        <f>A39</f>
        <v>估价对象XX用房的比较价值（楼面单价，元/平方米）</v>
      </c>
      <c r="Q39" s="3500"/>
      <c r="R39" s="3526">
        <f>IF(F1="售价",ROUND(IF(D38="简单平均",AVERAGE(R38:W38),R38*F38+T38*H38+V38*J38),0),ROUND(IF(D38="简单平均",AVERAGE(R38:V38),R38*F38+T38*H38+V38*J38),1))</f>
        <v>13.8</v>
      </c>
      <c r="S39" s="3526"/>
      <c r="T39" s="3526"/>
      <c r="U39" s="3526"/>
      <c r="V39" s="3526"/>
      <c r="W39" s="3526"/>
      <c r="X39" s="1169"/>
      <c r="Y39" s="1169"/>
      <c r="Z39" s="1169"/>
      <c r="AA39" s="1169"/>
      <c r="AB39" s="1169"/>
      <c r="AC39" s="1169"/>
    </row>
    <row r="40" spans="1:29">
      <c r="A40" s="1041"/>
      <c r="B40" s="1041"/>
      <c r="C40" s="1041"/>
      <c r="D40" s="1041">
        <f>C39*10000/30</f>
        <v>4600</v>
      </c>
      <c r="E40" s="1041"/>
      <c r="F40" s="1041"/>
      <c r="G40" s="1183"/>
      <c r="H40" s="1041"/>
      <c r="I40" s="1041"/>
      <c r="J40" s="1041"/>
      <c r="K40" s="1184"/>
      <c r="L40" s="1185"/>
      <c r="M40" s="1041"/>
      <c r="N40" s="1041"/>
      <c r="O40" s="1041"/>
      <c r="P40" s="1774"/>
      <c r="Q40" s="1041"/>
      <c r="R40" s="1041"/>
      <c r="S40" s="1041"/>
      <c r="T40" s="1041"/>
      <c r="U40" s="1041"/>
      <c r="V40" s="1041"/>
      <c r="W40" s="1041"/>
      <c r="X40" s="1041"/>
      <c r="Y40" s="1041"/>
      <c r="Z40" s="1041"/>
      <c r="AA40" s="1041"/>
      <c r="AB40" s="1041"/>
      <c r="AC40" s="1041"/>
    </row>
    <row r="41" spans="1:29">
      <c r="A41" s="1041"/>
      <c r="B41" s="1041"/>
      <c r="C41" s="1041"/>
      <c r="D41" s="1041"/>
      <c r="E41" s="1041"/>
      <c r="F41" s="1041"/>
      <c r="G41" s="1041"/>
      <c r="H41" s="1041"/>
      <c r="I41" s="1041"/>
      <c r="J41" s="1041"/>
      <c r="K41" s="1184"/>
      <c r="L41" s="1185"/>
      <c r="M41" s="1041"/>
      <c r="N41" s="1041"/>
      <c r="O41" s="1041"/>
      <c r="P41" s="1774"/>
      <c r="Q41" s="1041"/>
      <c r="R41" s="1041"/>
      <c r="S41" s="1041"/>
      <c r="T41" s="1041"/>
      <c r="U41" s="1041"/>
      <c r="V41" s="1041"/>
      <c r="W41" s="1041"/>
      <c r="X41" s="1041"/>
      <c r="Y41" s="1041"/>
      <c r="Z41" s="1041"/>
      <c r="AA41" s="1041"/>
      <c r="AB41" s="1041"/>
      <c r="AC41" s="1041"/>
    </row>
    <row r="42" spans="1:29" ht="13.5" customHeight="1">
      <c r="A42" s="1041"/>
      <c r="B42" s="1041"/>
      <c r="C42" s="1186" t="s">
        <v>1368</v>
      </c>
      <c r="D42" s="771"/>
      <c r="E42" s="1187">
        <f>IF(E37&lt;E38,E38/E37-1,E37/E38-1)</f>
        <v>0.23499999999999999</v>
      </c>
      <c r="F42" s="1188" t="str">
        <f>IF(OR(E42&gt;=0.3,E42&lt;=-0.3),"超过30%","")</f>
        <v/>
      </c>
      <c r="G42" s="1187">
        <f>IF(G37&lt;G38,G38/G37-1,G37/G38-1)</f>
        <v>0.23499999999999999</v>
      </c>
      <c r="H42" s="1188" t="str">
        <f>IF(OR(G42&gt;=0.3,G42&lt;=-0.3),"超过30%","")</f>
        <v/>
      </c>
      <c r="I42" s="1187">
        <f>IF(I37&lt;I38,I38/I37-1,I37/I38-1)</f>
        <v>0.26074074074074099</v>
      </c>
      <c r="J42" s="1188" t="str">
        <f>IF(OR(I42&gt;=0.3,I42&lt;=-0.3),"超过30%","")</f>
        <v/>
      </c>
      <c r="K42" s="1184"/>
      <c r="L42" s="1185"/>
      <c r="M42" s="1041"/>
      <c r="N42" s="1041"/>
      <c r="O42" s="1041"/>
      <c r="P42" s="1774"/>
      <c r="Q42" s="1041"/>
      <c r="R42" s="1041"/>
      <c r="S42" s="1041"/>
      <c r="T42" s="1041"/>
      <c r="U42" s="1041"/>
      <c r="V42" s="1041"/>
      <c r="W42" s="1041"/>
      <c r="X42" s="1041"/>
      <c r="Y42" s="1041"/>
      <c r="Z42" s="1041"/>
      <c r="AA42" s="1041"/>
      <c r="AB42" s="1041"/>
      <c r="AC42" s="1041"/>
    </row>
    <row r="43" spans="1:29" ht="13.5" customHeight="1">
      <c r="A43" s="1041"/>
      <c r="B43" s="1041"/>
      <c r="C43" s="1186" t="s">
        <v>1369</v>
      </c>
      <c r="D43" s="770"/>
      <c r="E43" s="1187">
        <f>IF(E38&lt;G38,G38/E38-1,E38/G38-1)</f>
        <v>0</v>
      </c>
      <c r="F43" s="1188" t="str">
        <f>IF(OR(E43&gt;=0.2,E43&lt;=-0.2),"超过20%","")</f>
        <v/>
      </c>
      <c r="G43" s="1187">
        <f>IF(G38&lt;I38,I38/G38-1,G38/I38-1)</f>
        <v>3.7037037037037E-2</v>
      </c>
      <c r="H43" s="1188" t="str">
        <f>IF(OR(G43&gt;=0.2,G43&lt;=-0.2),"超过20%","")</f>
        <v/>
      </c>
      <c r="I43" s="1187">
        <f>IF(I38&lt;E38,E38/I38-1,I38/E38-1)</f>
        <v>3.7037037037037E-2</v>
      </c>
      <c r="J43" s="1188" t="str">
        <f>IF(OR(I43&gt;=0.2,I43&lt;=-0.2),"超过20%","")</f>
        <v/>
      </c>
      <c r="K43" s="1184"/>
      <c r="L43" s="1185"/>
      <c r="M43" s="1041"/>
      <c r="N43" s="1041"/>
      <c r="O43" s="1041"/>
      <c r="P43" s="1774"/>
      <c r="Q43" s="1041"/>
      <c r="R43" s="1041"/>
      <c r="S43" s="1041"/>
      <c r="T43" s="1041"/>
      <c r="U43" s="1041"/>
      <c r="V43" s="1041"/>
      <c r="W43" s="1041"/>
      <c r="X43" s="1041"/>
      <c r="Y43" s="1041"/>
      <c r="Z43" s="1041"/>
      <c r="AA43" s="1041"/>
      <c r="AB43" s="1041"/>
      <c r="AC43" s="1041"/>
    </row>
    <row r="44" spans="1:29" s="1011" customFormat="1" ht="13.5" customHeight="1">
      <c r="A44" s="1189"/>
      <c r="B44" s="1189"/>
      <c r="C44" s="1186" t="s">
        <v>1370</v>
      </c>
      <c r="D44" s="770"/>
      <c r="E44" s="1187">
        <f>IF(E37&lt;G37,G37/E37-1,E37/G37-1)</f>
        <v>0</v>
      </c>
      <c r="F44" s="1188" t="str">
        <f>IF(OR(E44&gt;=0.3,E44&lt;=-0.3),"超过30%","")</f>
        <v/>
      </c>
      <c r="G44" s="1187">
        <f>IF(G37&lt;I37,I37/G37-1,G37/I37-1)</f>
        <v>1.5863689776733199E-2</v>
      </c>
      <c r="H44" s="1188" t="str">
        <f>IF(OR(G44&gt;=0.3,G44&lt;=-0.3),"超过30%","")</f>
        <v/>
      </c>
      <c r="I44" s="1187">
        <f>IF(I37&lt;E37,E37/I37-1,I37/E37-1)</f>
        <v>1.5863689776733199E-2</v>
      </c>
      <c r="J44" s="1188" t="str">
        <f>IF(OR(I44&gt;=0.3,I44&lt;=-0.3),"超过30%","")</f>
        <v/>
      </c>
      <c r="K44" s="1190"/>
      <c r="L44" s="1191"/>
      <c r="M44" s="1189"/>
      <c r="N44" s="1189"/>
      <c r="O44" s="1189"/>
      <c r="P44" s="1775"/>
      <c r="Q44" s="1189"/>
      <c r="R44" s="1189"/>
      <c r="S44" s="1189"/>
      <c r="T44" s="1189"/>
      <c r="U44" s="1189"/>
      <c r="V44" s="1189"/>
      <c r="W44" s="1189"/>
      <c r="X44" s="1189"/>
      <c r="Y44" s="1189"/>
      <c r="Z44" s="1189"/>
      <c r="AA44" s="1189"/>
      <c r="AB44" s="1189"/>
      <c r="AC44" s="1189"/>
    </row>
    <row r="45" spans="1:29" s="1011" customFormat="1">
      <c r="A45" s="1189"/>
      <c r="B45" s="1192"/>
      <c r="C45" s="1413"/>
      <c r="D45" s="1189"/>
      <c r="E45" s="1189"/>
      <c r="F45" s="1189"/>
      <c r="G45" s="1189"/>
      <c r="H45" s="1189"/>
      <c r="I45" s="1189"/>
      <c r="J45" s="1189"/>
      <c r="K45" s="1190"/>
      <c r="L45" s="1191"/>
      <c r="M45" s="1189"/>
      <c r="N45" s="1189"/>
      <c r="O45" s="1189"/>
      <c r="P45" s="1775"/>
      <c r="Q45" s="1189"/>
      <c r="R45" s="1189"/>
      <c r="S45" s="1189"/>
      <c r="T45" s="1189"/>
      <c r="U45" s="1189"/>
      <c r="V45" s="1189"/>
      <c r="W45" s="1189"/>
      <c r="X45" s="1189"/>
      <c r="Y45" s="1189"/>
      <c r="Z45" s="1189"/>
      <c r="AA45" s="1189"/>
      <c r="AB45" s="1189"/>
      <c r="AC45" s="1189"/>
    </row>
    <row r="46" spans="1:29">
      <c r="A46" s="1041"/>
      <c r="B46" s="1192"/>
      <c r="C46" s="1413"/>
      <c r="D46" s="1041"/>
      <c r="E46" s="1041"/>
      <c r="F46" s="1041"/>
      <c r="G46" s="1041"/>
      <c r="H46" s="1041"/>
      <c r="I46" s="1041"/>
      <c r="J46" s="1041"/>
      <c r="K46" s="1184"/>
      <c r="L46" s="1185"/>
      <c r="M46" s="1041"/>
      <c r="N46" s="1041"/>
      <c r="O46" s="1041"/>
      <c r="P46" s="1774"/>
      <c r="Q46" s="1041"/>
      <c r="R46" s="1041"/>
      <c r="S46" s="1041"/>
      <c r="T46" s="1041"/>
      <c r="U46" s="1041"/>
      <c r="V46" s="1041"/>
      <c r="W46" s="1041"/>
      <c r="X46" s="1041"/>
      <c r="Y46" s="1041"/>
      <c r="Z46" s="1041"/>
      <c r="AA46" s="1041"/>
      <c r="AB46" s="1041"/>
      <c r="AC46" s="1041"/>
    </row>
    <row r="47" spans="1:29" ht="21">
      <c r="A47" s="1776" t="s">
        <v>1371</v>
      </c>
      <c r="B47" s="1224"/>
      <c r="C47" s="1235"/>
      <c r="D47" s="1235"/>
      <c r="E47" s="1235"/>
      <c r="F47" s="1777"/>
      <c r="G47" s="1777"/>
      <c r="H47" s="1235"/>
      <c r="I47" s="1235"/>
      <c r="J47" s="1235"/>
      <c r="K47" s="1363"/>
      <c r="L47" s="1364"/>
      <c r="M47" s="1235"/>
      <c r="N47" s="1236"/>
      <c r="O47" s="1236"/>
      <c r="P47" s="1778"/>
      <c r="Q47" s="1237"/>
      <c r="R47" s="1041"/>
      <c r="S47" s="1041"/>
      <c r="T47" s="1041"/>
      <c r="U47" s="1041"/>
      <c r="V47" s="1041"/>
      <c r="W47" s="1041"/>
      <c r="X47" s="1041"/>
      <c r="Y47" s="1041"/>
      <c r="Z47" s="1041"/>
      <c r="AA47" s="1041"/>
      <c r="AB47" s="1041"/>
      <c r="AC47" s="1041"/>
    </row>
    <row r="48" spans="1:29" s="1013" customFormat="1" ht="15">
      <c r="A48" s="1414" t="s">
        <v>1319</v>
      </c>
      <c r="B48" s="1415"/>
      <c r="C48" s="1416" t="str">
        <f>YEAR(C7)&amp;"-"&amp;MONTH(C7)</f>
        <v>2025-12</v>
      </c>
      <c r="D48" s="1417">
        <f>EDATE(C48,-1)</f>
        <v>45962</v>
      </c>
      <c r="E48" s="1417">
        <f t="shared" ref="E48:O48" si="16">EDATE(D48,-1)</f>
        <v>45931</v>
      </c>
      <c r="F48" s="1417">
        <f t="shared" si="16"/>
        <v>45901</v>
      </c>
      <c r="G48" s="1417">
        <f t="shared" si="16"/>
        <v>45870</v>
      </c>
      <c r="H48" s="1417">
        <f t="shared" si="16"/>
        <v>45839</v>
      </c>
      <c r="I48" s="1417">
        <f t="shared" si="16"/>
        <v>45809</v>
      </c>
      <c r="J48" s="1417">
        <f t="shared" si="16"/>
        <v>45778</v>
      </c>
      <c r="K48" s="1417">
        <f t="shared" si="16"/>
        <v>45748</v>
      </c>
      <c r="L48" s="1417">
        <f t="shared" si="16"/>
        <v>45717</v>
      </c>
      <c r="M48" s="1417">
        <f t="shared" si="16"/>
        <v>45689</v>
      </c>
      <c r="N48" s="1417">
        <f t="shared" si="16"/>
        <v>45658</v>
      </c>
      <c r="O48" s="1417">
        <f t="shared" si="16"/>
        <v>45627</v>
      </c>
      <c r="P48" s="1779"/>
      <c r="Q48" s="1241"/>
      <c r="R48" s="1241"/>
      <c r="S48" s="1241"/>
      <c r="T48" s="1241"/>
      <c r="U48" s="1241"/>
      <c r="V48" s="1241"/>
      <c r="W48" s="1241"/>
      <c r="X48" s="1241"/>
      <c r="Y48" s="1241"/>
      <c r="Z48" s="1241"/>
      <c r="AA48" s="1241"/>
      <c r="AB48" s="1241"/>
      <c r="AC48" s="1241"/>
    </row>
    <row r="49" spans="1:29" s="1008" customFormat="1" ht="15">
      <c r="A49" s="1123"/>
      <c r="B49" s="1253"/>
      <c r="C49" s="1780">
        <v>100</v>
      </c>
      <c r="D49" s="1260"/>
      <c r="E49" s="1260"/>
      <c r="F49" s="1260"/>
      <c r="G49" s="1260"/>
      <c r="H49" s="1260"/>
      <c r="I49" s="1260"/>
      <c r="J49" s="1260"/>
      <c r="K49" s="1260"/>
      <c r="L49" s="1260"/>
      <c r="M49" s="1090"/>
      <c r="N49" s="1260"/>
      <c r="O49" s="1090"/>
      <c r="P49" s="1781"/>
      <c r="Q49" s="1062"/>
      <c r="R49" s="1062"/>
      <c r="S49" s="1062"/>
      <c r="T49" s="1062"/>
      <c r="U49" s="1062"/>
      <c r="V49" s="1062"/>
      <c r="W49" s="1062"/>
      <c r="X49" s="1062"/>
      <c r="Y49" s="1062"/>
      <c r="Z49" s="1062"/>
      <c r="AA49" s="1062"/>
      <c r="AB49" s="1062"/>
      <c r="AC49" s="1062"/>
    </row>
    <row r="50" spans="1:29" s="1008" customFormat="1" ht="15">
      <c r="A50" s="1246" t="s">
        <v>1372</v>
      </c>
      <c r="B50" s="1247"/>
      <c r="C50" s="1248"/>
      <c r="D50" s="1249"/>
      <c r="E50" s="1249"/>
      <c r="F50" s="1249"/>
      <c r="G50" s="1249"/>
      <c r="H50" s="1249"/>
      <c r="I50" s="1249"/>
      <c r="J50" s="1249"/>
      <c r="K50" s="1249"/>
      <c r="L50" s="1249"/>
      <c r="M50" s="1250"/>
      <c r="N50" s="1249"/>
      <c r="O50" s="1250"/>
      <c r="P50" s="1781"/>
      <c r="Q50" s="1237"/>
      <c r="R50" s="1062"/>
      <c r="S50" s="1062"/>
      <c r="T50" s="1062"/>
      <c r="U50" s="1062"/>
      <c r="V50" s="1062"/>
      <c r="W50" s="1062"/>
      <c r="X50" s="1062"/>
      <c r="Y50" s="1062"/>
      <c r="Z50" s="1062"/>
      <c r="AA50" s="1062"/>
      <c r="AB50" s="1062"/>
      <c r="AC50" s="1062"/>
    </row>
    <row r="51" spans="1:29" s="1008" customFormat="1" ht="15">
      <c r="A51" s="1252" t="s">
        <v>1322</v>
      </c>
      <c r="B51" s="1253"/>
      <c r="C51" s="1254" t="s">
        <v>1373</v>
      </c>
      <c r="D51" s="1255"/>
      <c r="E51" s="1255"/>
      <c r="F51" s="1255"/>
      <c r="G51" s="1255"/>
      <c r="H51" s="1255"/>
      <c r="I51" s="1255"/>
      <c r="J51" s="1255"/>
      <c r="K51" s="1255"/>
      <c r="L51" s="1256"/>
      <c r="M51" s="1257"/>
      <c r="N51" s="1258"/>
      <c r="O51" s="1258"/>
      <c r="P51" s="1782"/>
      <c r="Q51" s="1237"/>
      <c r="R51" s="1062"/>
      <c r="S51" s="1062"/>
      <c r="T51" s="1062"/>
      <c r="U51" s="1062"/>
      <c r="V51" s="1062"/>
      <c r="W51" s="1062"/>
      <c r="X51" s="1062"/>
      <c r="Y51" s="1062"/>
      <c r="Z51" s="1062"/>
      <c r="AA51" s="1062"/>
      <c r="AB51" s="1062"/>
      <c r="AC51" s="1062"/>
    </row>
    <row r="52" spans="1:29" s="1008" customFormat="1" ht="15">
      <c r="A52" s="1252"/>
      <c r="B52" s="1253"/>
      <c r="C52" s="1259">
        <v>100</v>
      </c>
      <c r="D52" s="1260"/>
      <c r="E52" s="1260"/>
      <c r="F52" s="1260"/>
      <c r="G52" s="1260"/>
      <c r="H52" s="1260"/>
      <c r="I52" s="1260"/>
      <c r="J52" s="1260"/>
      <c r="K52" s="1260"/>
      <c r="L52" s="1260"/>
      <c r="M52" s="1261"/>
      <c r="N52" s="1258"/>
      <c r="O52" s="1258"/>
      <c r="P52" s="1781"/>
      <c r="Q52" s="1237"/>
      <c r="R52" s="1062"/>
      <c r="S52" s="1062"/>
      <c r="T52" s="1062"/>
      <c r="U52" s="1062"/>
      <c r="V52" s="1062"/>
      <c r="W52" s="1062"/>
      <c r="X52" s="1062"/>
      <c r="Y52" s="1062"/>
      <c r="Z52" s="1062"/>
      <c r="AA52" s="1062"/>
      <c r="AB52" s="1062"/>
      <c r="AC52" s="1062"/>
    </row>
    <row r="53" spans="1:29">
      <c r="A53" s="1100" t="s">
        <v>1374</v>
      </c>
      <c r="B53" s="1262" t="s">
        <v>1326</v>
      </c>
      <c r="C53" s="696" t="str">
        <f>C9</f>
        <v>车位</v>
      </c>
      <c r="D53" s="1150"/>
      <c r="E53" s="1150"/>
      <c r="F53" s="1150"/>
      <c r="G53" s="1150"/>
      <c r="H53" s="1150"/>
      <c r="I53" s="1150"/>
      <c r="J53" s="1150"/>
      <c r="K53" s="1263"/>
      <c r="L53" s="1264"/>
      <c r="M53" s="1265"/>
      <c r="N53" s="1266"/>
      <c r="O53" s="1266"/>
      <c r="P53" s="1783"/>
      <c r="Q53" s="1237"/>
      <c r="R53" s="1041"/>
      <c r="S53" s="1041"/>
      <c r="T53" s="1041"/>
      <c r="U53" s="1041"/>
      <c r="V53" s="1041"/>
      <c r="W53" s="1041"/>
      <c r="X53" s="1041"/>
      <c r="Y53" s="1041"/>
      <c r="Z53" s="1041"/>
      <c r="AA53" s="1041"/>
      <c r="AB53" s="1041"/>
      <c r="AC53" s="1041"/>
    </row>
    <row r="54" spans="1:29" ht="15">
      <c r="A54" s="1083"/>
      <c r="B54" s="1267"/>
      <c r="C54" s="1268">
        <v>100</v>
      </c>
      <c r="D54" s="1268"/>
      <c r="E54" s="1268"/>
      <c r="F54" s="1268"/>
      <c r="G54" s="1268"/>
      <c r="H54" s="1268"/>
      <c r="I54" s="1268"/>
      <c r="J54" s="1268"/>
      <c r="K54" s="1268"/>
      <c r="L54" s="1268"/>
      <c r="M54" s="1269"/>
      <c r="N54" s="1270"/>
      <c r="O54" s="1270"/>
      <c r="P54" s="1783"/>
      <c r="Q54" s="1237"/>
      <c r="R54" s="1041"/>
      <c r="S54" s="1041"/>
      <c r="T54" s="1041"/>
      <c r="U54" s="1041"/>
      <c r="V54" s="1041"/>
      <c r="W54" s="1041"/>
      <c r="X54" s="1041"/>
      <c r="Y54" s="1041"/>
      <c r="Z54" s="1041"/>
      <c r="AA54" s="1041"/>
      <c r="AB54" s="1041"/>
      <c r="AC54" s="1041"/>
    </row>
    <row r="55" spans="1:29" ht="27">
      <c r="A55" s="1083"/>
      <c r="B55" s="1271" t="s">
        <v>1329</v>
      </c>
      <c r="C55" s="1320"/>
      <c r="D55" s="1320"/>
      <c r="E55" s="1320"/>
      <c r="F55" s="1320"/>
      <c r="G55" s="1320"/>
      <c r="H55" s="1320"/>
      <c r="I55" s="1320"/>
      <c r="J55" s="1320"/>
      <c r="K55" s="1321"/>
      <c r="L55" s="1322"/>
      <c r="M55" s="1323"/>
      <c r="N55" s="1266"/>
      <c r="O55" s="1266"/>
      <c r="P55" s="1783"/>
      <c r="Q55" s="1237"/>
      <c r="R55" s="1041"/>
      <c r="S55" s="1041"/>
      <c r="T55" s="1041"/>
      <c r="U55" s="1041"/>
      <c r="V55" s="1041"/>
      <c r="W55" s="1041"/>
      <c r="X55" s="1041"/>
      <c r="Y55" s="1041"/>
      <c r="Z55" s="1041"/>
      <c r="AA55" s="1041"/>
      <c r="AB55" s="1041"/>
      <c r="AC55" s="1041"/>
    </row>
    <row r="56" spans="1:29" ht="15">
      <c r="A56" s="1083"/>
      <c r="B56" s="1276"/>
      <c r="C56" s="1268"/>
      <c r="D56" s="1268"/>
      <c r="E56" s="1268"/>
      <c r="F56" s="1268"/>
      <c r="G56" s="1268"/>
      <c r="H56" s="1268"/>
      <c r="I56" s="1268"/>
      <c r="J56" s="1268"/>
      <c r="K56" s="1268"/>
      <c r="L56" s="1268"/>
      <c r="M56" s="1269"/>
      <c r="N56" s="1270"/>
      <c r="O56" s="1270"/>
      <c r="P56" s="1783"/>
      <c r="Q56" s="1237"/>
      <c r="R56" s="1041"/>
      <c r="S56" s="1041"/>
      <c r="T56" s="1041"/>
      <c r="U56" s="1041"/>
      <c r="V56" s="1041"/>
      <c r="W56" s="1041"/>
      <c r="X56" s="1041"/>
      <c r="Y56" s="1041"/>
      <c r="Z56" s="1041"/>
      <c r="AA56" s="1041"/>
      <c r="AB56" s="1041"/>
      <c r="AC56" s="1041"/>
    </row>
    <row r="57" spans="1:29" ht="15">
      <c r="A57" s="1083"/>
      <c r="B57" s="1113">
        <f>B11</f>
        <v>111</v>
      </c>
      <c r="C57" s="1092"/>
      <c r="D57" s="1092"/>
      <c r="E57" s="1092"/>
      <c r="F57" s="1092"/>
      <c r="G57" s="1092"/>
      <c r="H57" s="1092"/>
      <c r="I57" s="1092"/>
      <c r="J57" s="1092"/>
      <c r="K57" s="1282"/>
      <c r="L57" s="1283"/>
      <c r="M57" s="1284"/>
      <c r="N57" s="1266"/>
      <c r="O57" s="1266"/>
      <c r="P57" s="1783"/>
      <c r="Q57" s="1237"/>
      <c r="R57" s="1041"/>
      <c r="S57" s="1041"/>
      <c r="T57" s="1041"/>
      <c r="U57" s="1041"/>
      <c r="V57" s="1041"/>
      <c r="W57" s="1041"/>
      <c r="X57" s="1041"/>
      <c r="Y57" s="1041"/>
      <c r="Z57" s="1041"/>
      <c r="AA57" s="1041"/>
      <c r="AB57" s="1041"/>
      <c r="AC57" s="1041"/>
    </row>
    <row r="58" spans="1:29" ht="15">
      <c r="A58" s="1083"/>
      <c r="B58" s="1267"/>
      <c r="C58" s="1292"/>
      <c r="D58" s="1268"/>
      <c r="E58" s="1268"/>
      <c r="F58" s="1268"/>
      <c r="G58" s="1268"/>
      <c r="H58" s="1268"/>
      <c r="I58" s="1268"/>
      <c r="J58" s="1268"/>
      <c r="K58" s="1268"/>
      <c r="L58" s="1268"/>
      <c r="M58" s="1269"/>
      <c r="N58" s="1270"/>
      <c r="O58" s="1270"/>
      <c r="P58" s="1783"/>
      <c r="Q58" s="1237"/>
      <c r="R58" s="1041"/>
      <c r="S58" s="1041"/>
      <c r="T58" s="1041"/>
      <c r="U58" s="1041"/>
      <c r="V58" s="1041"/>
      <c r="W58" s="1041"/>
      <c r="X58" s="1041"/>
      <c r="Y58" s="1041"/>
      <c r="Z58" s="1041"/>
      <c r="AA58" s="1041"/>
      <c r="AB58" s="1041"/>
      <c r="AC58" s="1041"/>
    </row>
    <row r="59" spans="1:29" s="1010" customFormat="1" ht="15">
      <c r="A59" s="1285"/>
      <c r="B59" s="1271">
        <f>B12</f>
        <v>111</v>
      </c>
      <c r="C59" s="1092"/>
      <c r="D59" s="1092"/>
      <c r="E59" s="1092"/>
      <c r="F59" s="1092"/>
      <c r="G59" s="1286"/>
      <c r="H59" s="1287"/>
      <c r="I59" s="1287"/>
      <c r="J59" s="1287"/>
      <c r="K59" s="1287"/>
      <c r="L59" s="1288"/>
      <c r="M59" s="1289"/>
      <c r="N59" s="1290"/>
      <c r="O59" s="1290"/>
      <c r="P59" s="1784"/>
      <c r="Q59" s="1291"/>
      <c r="R59" s="1142"/>
      <c r="S59" s="1142"/>
      <c r="T59" s="1142"/>
      <c r="U59" s="1142"/>
      <c r="V59" s="1142"/>
      <c r="W59" s="1142"/>
      <c r="X59" s="1142"/>
      <c r="Y59" s="1142"/>
      <c r="Z59" s="1142"/>
      <c r="AA59" s="1142"/>
      <c r="AB59" s="1142"/>
      <c r="AC59" s="1142"/>
    </row>
    <row r="60" spans="1:29" s="1010" customFormat="1" ht="15">
      <c r="A60" s="1285"/>
      <c r="B60" s="1276"/>
      <c r="C60" s="1292"/>
      <c r="D60" s="1268"/>
      <c r="E60" s="1268"/>
      <c r="F60" s="1268"/>
      <c r="G60" s="1268"/>
      <c r="H60" s="1268"/>
      <c r="I60" s="1268"/>
      <c r="J60" s="1268"/>
      <c r="K60" s="1268"/>
      <c r="L60" s="1268"/>
      <c r="M60" s="1269"/>
      <c r="N60" s="1270"/>
      <c r="O60" s="1270"/>
      <c r="P60" s="1784"/>
      <c r="Q60" s="1291"/>
      <c r="R60" s="1142"/>
      <c r="S60" s="1142"/>
      <c r="T60" s="1142"/>
      <c r="U60" s="1142"/>
      <c r="V60" s="1142"/>
      <c r="W60" s="1142"/>
      <c r="X60" s="1142"/>
      <c r="Y60" s="1142"/>
      <c r="Z60" s="1142"/>
      <c r="AA60" s="1142"/>
      <c r="AB60" s="1142"/>
      <c r="AC60" s="1142"/>
    </row>
    <row r="61" spans="1:29" s="1010" customFormat="1" ht="15">
      <c r="A61" s="1285"/>
      <c r="B61" s="1271">
        <f>B13</f>
        <v>111</v>
      </c>
      <c r="C61" s="1286"/>
      <c r="D61" s="1286"/>
      <c r="E61" s="1286"/>
      <c r="F61" s="1286"/>
      <c r="G61" s="1286"/>
      <c r="H61" s="1287"/>
      <c r="I61" s="1287"/>
      <c r="J61" s="1287"/>
      <c r="K61" s="1287"/>
      <c r="L61" s="1288"/>
      <c r="M61" s="1289"/>
      <c r="N61" s="1290"/>
      <c r="O61" s="1290"/>
      <c r="P61" s="1785"/>
      <c r="Q61" s="1293"/>
      <c r="R61" s="1142"/>
      <c r="S61" s="1142"/>
      <c r="T61" s="1142"/>
      <c r="U61" s="1142"/>
      <c r="V61" s="1142"/>
      <c r="W61" s="1142"/>
      <c r="X61" s="1142"/>
      <c r="Y61" s="1142"/>
      <c r="Z61" s="1142"/>
      <c r="AA61" s="1142"/>
      <c r="AB61" s="1142"/>
      <c r="AC61" s="1142"/>
    </row>
    <row r="62" spans="1:29" s="1010" customFormat="1" ht="15">
      <c r="A62" s="1285"/>
      <c r="B62" s="1276"/>
      <c r="C62" s="1292"/>
      <c r="D62" s="1292"/>
      <c r="E62" s="1292"/>
      <c r="F62" s="1292"/>
      <c r="G62" s="1292"/>
      <c r="H62" s="1294"/>
      <c r="I62" s="1294"/>
      <c r="J62" s="1294"/>
      <c r="K62" s="1294"/>
      <c r="L62" s="1294"/>
      <c r="M62" s="1295"/>
      <c r="N62" s="1290"/>
      <c r="O62" s="1290"/>
      <c r="P62" s="1784"/>
      <c r="Q62" s="1291"/>
      <c r="R62" s="1142"/>
      <c r="S62" s="1142"/>
      <c r="T62" s="1142"/>
      <c r="U62" s="1142"/>
      <c r="V62" s="1142"/>
      <c r="W62" s="1142"/>
      <c r="X62" s="1142"/>
      <c r="Y62" s="1142"/>
      <c r="Z62" s="1142"/>
      <c r="AA62" s="1142"/>
      <c r="AB62" s="1142"/>
      <c r="AC62" s="1142"/>
    </row>
    <row r="63" spans="1:29">
      <c r="A63" s="1100" t="s">
        <v>1331</v>
      </c>
      <c r="B63" s="1262" t="s">
        <v>1336</v>
      </c>
      <c r="C63" s="1305" t="s">
        <v>1375</v>
      </c>
      <c r="D63" s="1305" t="s">
        <v>1376</v>
      </c>
      <c r="E63" s="1305" t="s">
        <v>1377</v>
      </c>
      <c r="F63" s="1305" t="s">
        <v>1378</v>
      </c>
      <c r="G63" s="1305" t="s">
        <v>1379</v>
      </c>
      <c r="H63" s="696"/>
      <c r="I63" s="696"/>
      <c r="J63" s="696"/>
      <c r="K63" s="1306"/>
      <c r="L63" s="1307"/>
      <c r="M63" s="1308"/>
      <c r="N63" s="1266"/>
      <c r="O63" s="1266"/>
      <c r="P63" s="1786"/>
      <c r="Q63" s="1237"/>
      <c r="R63" s="1041"/>
      <c r="S63" s="1041"/>
      <c r="T63" s="1041"/>
      <c r="U63" s="1041"/>
      <c r="V63" s="1041"/>
      <c r="W63" s="1041"/>
      <c r="X63" s="1041"/>
      <c r="Y63" s="1041"/>
      <c r="Z63" s="1041"/>
      <c r="AA63" s="1041"/>
      <c r="AB63" s="1041"/>
      <c r="AC63" s="1041"/>
    </row>
    <row r="64" spans="1:29" ht="15">
      <c r="A64" s="1083"/>
      <c r="B64" s="1276"/>
      <c r="C64" s="1277">
        <v>100</v>
      </c>
      <c r="D64" s="1277">
        <f>C64-$K14</f>
        <v>98</v>
      </c>
      <c r="E64" s="1277">
        <f>D64-$K14</f>
        <v>96</v>
      </c>
      <c r="F64" s="1277">
        <f>E64-$K14</f>
        <v>94</v>
      </c>
      <c r="G64" s="1277">
        <f>F64-$K14</f>
        <v>92</v>
      </c>
      <c r="H64" s="1277"/>
      <c r="I64" s="1277"/>
      <c r="J64" s="1277"/>
      <c r="K64" s="1277"/>
      <c r="L64" s="1277"/>
      <c r="M64" s="1278"/>
      <c r="N64" s="1270"/>
      <c r="O64" s="1270"/>
      <c r="P64" s="1783"/>
      <c r="Q64" s="1237"/>
      <c r="R64" s="1041"/>
      <c r="S64" s="1041"/>
      <c r="T64" s="1041"/>
      <c r="U64" s="1041"/>
      <c r="V64" s="1041"/>
      <c r="W64" s="1041"/>
      <c r="X64" s="1041"/>
      <c r="Y64" s="1041"/>
      <c r="Z64" s="1041"/>
      <c r="AA64" s="1041"/>
      <c r="AB64" s="1041"/>
      <c r="AC64" s="1041"/>
    </row>
    <row r="65" spans="1:29" ht="15">
      <c r="A65" s="1083"/>
      <c r="B65" s="1271" t="s">
        <v>1337</v>
      </c>
      <c r="C65" s="1310" t="s">
        <v>1375</v>
      </c>
      <c r="D65" s="1310" t="s">
        <v>1376</v>
      </c>
      <c r="E65" s="1310" t="s">
        <v>1377</v>
      </c>
      <c r="F65" s="1310" t="s">
        <v>1378</v>
      </c>
      <c r="G65" s="1310" t="s">
        <v>1379</v>
      </c>
      <c r="H65" s="1272"/>
      <c r="I65" s="1272"/>
      <c r="J65" s="1272"/>
      <c r="K65" s="1273"/>
      <c r="L65" s="1274"/>
      <c r="M65" s="1275"/>
      <c r="N65" s="1266"/>
      <c r="O65" s="1266"/>
      <c r="P65" s="1783"/>
      <c r="Q65" s="1237"/>
      <c r="R65" s="1041"/>
      <c r="S65" s="1041"/>
      <c r="T65" s="1041"/>
      <c r="U65" s="1041"/>
      <c r="V65" s="1041"/>
      <c r="W65" s="1041"/>
      <c r="X65" s="1041"/>
      <c r="Y65" s="1041"/>
      <c r="Z65" s="1041"/>
      <c r="AA65" s="1041"/>
      <c r="AB65" s="1041"/>
      <c r="AC65" s="1041"/>
    </row>
    <row r="66" spans="1:29" ht="15">
      <c r="A66" s="1083"/>
      <c r="B66" s="1276"/>
      <c r="C66" s="1277">
        <v>100</v>
      </c>
      <c r="D66" s="1277">
        <f>C66-$K16</f>
        <v>98</v>
      </c>
      <c r="E66" s="1277">
        <f>D66-$K16</f>
        <v>96</v>
      </c>
      <c r="F66" s="1277">
        <f>E66-$K16</f>
        <v>94</v>
      </c>
      <c r="G66" s="1277">
        <f>F66-$K16</f>
        <v>92</v>
      </c>
      <c r="H66" s="1277"/>
      <c r="I66" s="1277"/>
      <c r="J66" s="1277"/>
      <c r="K66" s="1277"/>
      <c r="L66" s="1277"/>
      <c r="M66" s="1278"/>
      <c r="N66" s="1270"/>
      <c r="O66" s="1270"/>
      <c r="P66" s="1783"/>
      <c r="Q66" s="1237"/>
      <c r="R66" s="1041"/>
      <c r="S66" s="1041"/>
      <c r="T66" s="1041"/>
      <c r="U66" s="1041"/>
      <c r="V66" s="1041"/>
      <c r="W66" s="1041"/>
      <c r="X66" s="1041"/>
      <c r="Y66" s="1041"/>
      <c r="Z66" s="1041"/>
      <c r="AA66" s="1041"/>
      <c r="AB66" s="1041"/>
      <c r="AC66" s="1041"/>
    </row>
    <row r="67" spans="1:29" ht="15">
      <c r="A67" s="1083"/>
      <c r="B67" s="1279" t="s">
        <v>1338</v>
      </c>
      <c r="C67" s="1113" t="s">
        <v>1380</v>
      </c>
      <c r="D67" s="1113" t="s">
        <v>1381</v>
      </c>
      <c r="E67" s="1113" t="s">
        <v>1382</v>
      </c>
      <c r="F67" s="1113" t="s">
        <v>1383</v>
      </c>
      <c r="G67" s="1113" t="s">
        <v>1384</v>
      </c>
      <c r="H67" s="1272"/>
      <c r="I67" s="1272"/>
      <c r="J67" s="1272"/>
      <c r="K67" s="1272"/>
      <c r="L67" s="1272"/>
      <c r="M67" s="1419"/>
      <c r="N67" s="1270"/>
      <c r="O67" s="1270"/>
      <c r="P67" s="1783"/>
      <c r="Q67" s="1237"/>
      <c r="R67" s="1041"/>
      <c r="S67" s="1041"/>
      <c r="T67" s="1041"/>
      <c r="U67" s="1041"/>
      <c r="V67" s="1041"/>
      <c r="W67" s="1041"/>
      <c r="X67" s="1041"/>
      <c r="Y67" s="1041"/>
      <c r="Z67" s="1041"/>
      <c r="AA67" s="1041"/>
      <c r="AB67" s="1041"/>
      <c r="AC67" s="1041"/>
    </row>
    <row r="68" spans="1:29" ht="15">
      <c r="A68" s="1083"/>
      <c r="B68" s="1279"/>
      <c r="C68" s="1277">
        <v>100</v>
      </c>
      <c r="D68" s="1277">
        <f>C68-$K18</f>
        <v>99</v>
      </c>
      <c r="E68" s="1277">
        <f>D68-$K18</f>
        <v>98</v>
      </c>
      <c r="F68" s="1277">
        <f>E68-$K18</f>
        <v>97</v>
      </c>
      <c r="G68" s="1277">
        <f>F68-$K18</f>
        <v>96</v>
      </c>
      <c r="H68" s="1113"/>
      <c r="I68" s="1113"/>
      <c r="J68" s="1113"/>
      <c r="K68" s="1113"/>
      <c r="L68" s="1113"/>
      <c r="M68" s="1112"/>
      <c r="N68" s="1270"/>
      <c r="O68" s="1270"/>
      <c r="P68" s="1783"/>
      <c r="Q68" s="1237"/>
      <c r="R68" s="1041"/>
      <c r="S68" s="1041"/>
      <c r="T68" s="1041"/>
      <c r="U68" s="1041"/>
      <c r="V68" s="1041"/>
      <c r="W68" s="1041"/>
      <c r="X68" s="1041"/>
      <c r="Y68" s="1041"/>
      <c r="Z68" s="1041"/>
      <c r="AA68" s="1041"/>
      <c r="AB68" s="1041"/>
      <c r="AC68" s="1041"/>
    </row>
    <row r="69" spans="1:29" ht="15">
      <c r="A69" s="1083"/>
      <c r="B69" s="1271" t="s">
        <v>1451</v>
      </c>
      <c r="C69" s="1310" t="s">
        <v>1375</v>
      </c>
      <c r="D69" s="1310" t="s">
        <v>1376</v>
      </c>
      <c r="E69" s="1310" t="s">
        <v>1377</v>
      </c>
      <c r="F69" s="1310" t="s">
        <v>1378</v>
      </c>
      <c r="G69" s="1310" t="s">
        <v>1379</v>
      </c>
      <c r="H69" s="1272"/>
      <c r="I69" s="1272"/>
      <c r="J69" s="1272"/>
      <c r="K69" s="1273"/>
      <c r="L69" s="1274"/>
      <c r="M69" s="1275"/>
      <c r="N69" s="1266"/>
      <c r="O69" s="1266"/>
      <c r="P69" s="1783"/>
      <c r="Q69" s="1237"/>
      <c r="R69" s="1041"/>
      <c r="S69" s="1041"/>
      <c r="T69" s="1041"/>
      <c r="U69" s="1041"/>
      <c r="V69" s="1041"/>
      <c r="W69" s="1041"/>
      <c r="X69" s="1041"/>
      <c r="Y69" s="1041"/>
      <c r="Z69" s="1041"/>
      <c r="AA69" s="1041"/>
      <c r="AB69" s="1041"/>
      <c r="AC69" s="1041"/>
    </row>
    <row r="70" spans="1:29" ht="15">
      <c r="A70" s="1083"/>
      <c r="B70" s="1276"/>
      <c r="C70" s="1277">
        <v>100</v>
      </c>
      <c r="D70" s="1277">
        <f>C70-$K20</f>
        <v>98</v>
      </c>
      <c r="E70" s="1277">
        <f>D70-$K20</f>
        <v>96</v>
      </c>
      <c r="F70" s="1277">
        <f>E70-$K20</f>
        <v>94</v>
      </c>
      <c r="G70" s="1277">
        <f>F70-$K20</f>
        <v>92</v>
      </c>
      <c r="H70" s="1277"/>
      <c r="I70" s="1277"/>
      <c r="J70" s="1277"/>
      <c r="K70" s="1277"/>
      <c r="L70" s="1277"/>
      <c r="M70" s="1278"/>
      <c r="N70" s="1270"/>
      <c r="O70" s="1270"/>
      <c r="P70" s="1783"/>
      <c r="Q70" s="1237"/>
      <c r="R70" s="1041"/>
      <c r="S70" s="1041"/>
      <c r="T70" s="1041"/>
      <c r="U70" s="1041"/>
      <c r="V70" s="1041"/>
      <c r="W70" s="1041"/>
      <c r="X70" s="1041"/>
      <c r="Y70" s="1041"/>
      <c r="Z70" s="1041"/>
      <c r="AA70" s="1041"/>
      <c r="AB70" s="1041"/>
      <c r="AC70" s="1041"/>
    </row>
    <row r="71" spans="1:29" ht="15">
      <c r="A71" s="1083"/>
      <c r="B71" s="1271" t="s">
        <v>1343</v>
      </c>
      <c r="C71" s="1286"/>
      <c r="D71" s="1286"/>
      <c r="E71" s="1286"/>
      <c r="F71" s="1286"/>
      <c r="G71" s="1286"/>
      <c r="H71" s="1320"/>
      <c r="I71" s="1320"/>
      <c r="J71" s="1320"/>
      <c r="K71" s="1321"/>
      <c r="L71" s="1322"/>
      <c r="M71" s="1323"/>
      <c r="N71" s="1266"/>
      <c r="O71" s="1266"/>
      <c r="P71" s="1783"/>
      <c r="Q71" s="1237"/>
      <c r="R71" s="1041"/>
      <c r="S71" s="1041"/>
      <c r="T71" s="1041"/>
      <c r="U71" s="1041"/>
      <c r="V71" s="1041"/>
      <c r="W71" s="1041"/>
      <c r="X71" s="1041"/>
      <c r="Y71" s="1041"/>
      <c r="Z71" s="1041"/>
      <c r="AA71" s="1041"/>
      <c r="AB71" s="1041"/>
      <c r="AC71" s="1041"/>
    </row>
    <row r="72" spans="1:29" ht="15">
      <c r="A72" s="1083"/>
      <c r="B72" s="1276"/>
      <c r="C72" s="1277">
        <v>100</v>
      </c>
      <c r="D72" s="1277">
        <f>C72-$K22</f>
        <v>98</v>
      </c>
      <c r="E72" s="1277">
        <f>D72-$K22</f>
        <v>96</v>
      </c>
      <c r="F72" s="1277">
        <f>E72-$K22</f>
        <v>94</v>
      </c>
      <c r="G72" s="1277">
        <f>F72-$K22</f>
        <v>92</v>
      </c>
      <c r="H72" s="1277"/>
      <c r="I72" s="1277"/>
      <c r="J72" s="1277"/>
      <c r="K72" s="1277"/>
      <c r="L72" s="1277"/>
      <c r="M72" s="1278"/>
      <c r="N72" s="1270"/>
      <c r="O72" s="1270"/>
      <c r="P72" s="1783"/>
      <c r="Q72" s="1237"/>
      <c r="R72" s="1041"/>
      <c r="S72" s="1041"/>
      <c r="T72" s="1041"/>
      <c r="U72" s="1041"/>
      <c r="V72" s="1041"/>
      <c r="W72" s="1041"/>
      <c r="X72" s="1041"/>
      <c r="Y72" s="1041"/>
      <c r="Z72" s="1041"/>
      <c r="AA72" s="1041"/>
      <c r="AB72" s="1041"/>
      <c r="AC72" s="1041"/>
    </row>
    <row r="73" spans="1:29" s="1008" customFormat="1" ht="15">
      <c r="A73" s="1089"/>
      <c r="B73" s="1271" t="str">
        <f>B23</f>
        <v>临街状况</v>
      </c>
      <c r="C73" s="1787" t="s">
        <v>1342</v>
      </c>
      <c r="D73" s="1787" t="s">
        <v>1690</v>
      </c>
      <c r="E73" s="1092"/>
      <c r="F73" s="1092"/>
      <c r="G73" s="1286"/>
      <c r="H73" s="1286"/>
      <c r="I73" s="1286"/>
      <c r="J73" s="1286"/>
      <c r="K73" s="1286"/>
      <c r="L73" s="1420"/>
      <c r="M73" s="1421"/>
      <c r="N73" s="1258"/>
      <c r="O73" s="1258"/>
      <c r="P73" s="1783"/>
      <c r="Q73" s="1237"/>
      <c r="R73" s="1062"/>
      <c r="S73" s="1062"/>
      <c r="T73" s="1062"/>
      <c r="U73" s="1062"/>
      <c r="V73" s="1062"/>
      <c r="W73" s="1062"/>
      <c r="X73" s="1062"/>
      <c r="Y73" s="1062"/>
      <c r="Z73" s="1062"/>
      <c r="AA73" s="1062"/>
      <c r="AB73" s="1062"/>
      <c r="AC73" s="1062"/>
    </row>
    <row r="74" spans="1:29" s="1008" customFormat="1" ht="15">
      <c r="A74" s="1089"/>
      <c r="B74" s="1276"/>
      <c r="C74" s="1292">
        <v>100</v>
      </c>
      <c r="D74" s="1268">
        <v>98</v>
      </c>
      <c r="E74" s="1268"/>
      <c r="F74" s="1268"/>
      <c r="G74" s="1268"/>
      <c r="H74" s="1268"/>
      <c r="I74" s="1268"/>
      <c r="J74" s="1268"/>
      <c r="K74" s="1268"/>
      <c r="L74" s="1268"/>
      <c r="M74" s="1269"/>
      <c r="N74" s="1270"/>
      <c r="O74" s="1270"/>
      <c r="P74" s="1783"/>
      <c r="Q74" s="1237"/>
      <c r="R74" s="1062"/>
      <c r="S74" s="1062"/>
      <c r="T74" s="1062"/>
      <c r="U74" s="1062"/>
      <c r="V74" s="1062"/>
      <c r="W74" s="1062"/>
      <c r="X74" s="1062"/>
      <c r="Y74" s="1062"/>
      <c r="Z74" s="1062"/>
      <c r="AA74" s="1062"/>
      <c r="AB74" s="1062"/>
      <c r="AC74" s="1062"/>
    </row>
    <row r="75" spans="1:29" s="1008" customFormat="1" ht="15">
      <c r="A75" s="1089"/>
      <c r="B75" s="1271" t="str">
        <f>B24</f>
        <v>建筑功能</v>
      </c>
      <c r="C75" s="1787" t="s">
        <v>1335</v>
      </c>
      <c r="D75" s="1787" t="s">
        <v>1334</v>
      </c>
      <c r="E75" s="1092"/>
      <c r="F75" s="1092"/>
      <c r="G75" s="1286"/>
      <c r="H75" s="1286"/>
      <c r="I75" s="1286"/>
      <c r="J75" s="1286"/>
      <c r="K75" s="1286"/>
      <c r="L75" s="1286"/>
      <c r="M75" s="1421"/>
      <c r="N75" s="1258"/>
      <c r="O75" s="1258"/>
      <c r="P75" s="1783"/>
      <c r="Q75" s="1237"/>
      <c r="R75" s="1062"/>
      <c r="S75" s="1062"/>
      <c r="T75" s="1062"/>
      <c r="U75" s="1062"/>
      <c r="V75" s="1062"/>
      <c r="W75" s="1062"/>
      <c r="X75" s="1062"/>
      <c r="Y75" s="1062"/>
      <c r="Z75" s="1062"/>
      <c r="AA75" s="1062"/>
      <c r="AB75" s="1062"/>
      <c r="AC75" s="1062"/>
    </row>
    <row r="76" spans="1:29" s="1008" customFormat="1" ht="15">
      <c r="A76" s="1089"/>
      <c r="B76" s="1276"/>
      <c r="C76" s="1292">
        <v>100</v>
      </c>
      <c r="D76" s="1268">
        <v>98</v>
      </c>
      <c r="E76" s="1268"/>
      <c r="F76" s="1268"/>
      <c r="G76" s="1268"/>
      <c r="H76" s="1268"/>
      <c r="I76" s="1268"/>
      <c r="J76" s="1268"/>
      <c r="K76" s="1268"/>
      <c r="L76" s="1268"/>
      <c r="M76" s="1269"/>
      <c r="N76" s="1270"/>
      <c r="O76" s="1270"/>
      <c r="P76" s="1783"/>
      <c r="Q76" s="1237"/>
      <c r="R76" s="1062"/>
      <c r="S76" s="1062"/>
      <c r="T76" s="1062"/>
      <c r="U76" s="1062"/>
      <c r="V76" s="1062"/>
      <c r="W76" s="1062"/>
      <c r="X76" s="1062"/>
      <c r="Y76" s="1062"/>
      <c r="Z76" s="1062"/>
      <c r="AA76" s="1062"/>
      <c r="AB76" s="1062"/>
      <c r="AC76" s="1062"/>
    </row>
    <row r="77" spans="1:29" s="1010" customFormat="1" ht="15">
      <c r="A77" s="1285"/>
      <c r="B77" s="1271">
        <f>B25</f>
        <v>111</v>
      </c>
      <c r="C77" s="1286"/>
      <c r="D77" s="1286"/>
      <c r="E77" s="1286"/>
      <c r="F77" s="1286"/>
      <c r="G77" s="1286"/>
      <c r="H77" s="1287"/>
      <c r="I77" s="1287"/>
      <c r="J77" s="1287"/>
      <c r="K77" s="1287"/>
      <c r="L77" s="1288"/>
      <c r="M77" s="1289"/>
      <c r="N77" s="1290"/>
      <c r="O77" s="1290"/>
      <c r="P77" s="1784"/>
      <c r="Q77" s="1291"/>
      <c r="R77" s="1142"/>
      <c r="S77" s="1142"/>
      <c r="T77" s="1142"/>
      <c r="U77" s="1142"/>
      <c r="V77" s="1142"/>
      <c r="W77" s="1142"/>
      <c r="X77" s="1142"/>
      <c r="Y77" s="1142"/>
      <c r="Z77" s="1142"/>
      <c r="AA77" s="1142"/>
      <c r="AB77" s="1142"/>
      <c r="AC77" s="1142"/>
    </row>
    <row r="78" spans="1:29" s="1010" customFormat="1" ht="15">
      <c r="A78" s="1285"/>
      <c r="B78" s="1276"/>
      <c r="C78" s="1292"/>
      <c r="D78" s="1292"/>
      <c r="E78" s="1292"/>
      <c r="F78" s="1292"/>
      <c r="G78" s="1268"/>
      <c r="H78" s="1268"/>
      <c r="I78" s="1268"/>
      <c r="J78" s="1268"/>
      <c r="K78" s="1268"/>
      <c r="L78" s="1268"/>
      <c r="M78" s="1269"/>
      <c r="N78" s="1290"/>
      <c r="O78" s="1290"/>
      <c r="P78" s="1784"/>
      <c r="Q78" s="1291"/>
      <c r="R78" s="1142"/>
      <c r="S78" s="1142"/>
      <c r="T78" s="1142"/>
      <c r="U78" s="1142"/>
      <c r="V78" s="1142"/>
      <c r="W78" s="1142"/>
      <c r="X78" s="1142"/>
      <c r="Y78" s="1142"/>
      <c r="Z78" s="1142"/>
      <c r="AA78" s="1142"/>
      <c r="AB78" s="1142"/>
      <c r="AC78" s="1142"/>
    </row>
    <row r="79" spans="1:29" ht="27">
      <c r="A79" s="1100" t="s">
        <v>1346</v>
      </c>
      <c r="B79" s="1262" t="s">
        <v>1705</v>
      </c>
      <c r="C79" s="696" t="str">
        <f>C26</f>
        <v>车库</v>
      </c>
      <c r="D79" s="1150"/>
      <c r="E79" s="1150"/>
      <c r="F79" s="1150"/>
      <c r="G79" s="1150"/>
      <c r="H79" s="1150"/>
      <c r="I79" s="1150"/>
      <c r="J79" s="1150"/>
      <c r="K79" s="1263"/>
      <c r="L79" s="1264"/>
      <c r="M79" s="1265"/>
      <c r="N79" s="1266"/>
      <c r="O79" s="1266"/>
      <c r="P79" s="1783"/>
      <c r="Q79" s="1237"/>
      <c r="R79" s="1041"/>
      <c r="S79" s="1041"/>
      <c r="T79" s="1041"/>
      <c r="U79" s="1041"/>
      <c r="V79" s="1041"/>
      <c r="W79" s="1041"/>
      <c r="X79" s="1041"/>
      <c r="Y79" s="1041"/>
      <c r="Z79" s="1041"/>
      <c r="AA79" s="1041"/>
      <c r="AB79" s="1041"/>
      <c r="AC79" s="1041"/>
    </row>
    <row r="80" spans="1:29" ht="15">
      <c r="A80" s="1083"/>
      <c r="B80" s="1276"/>
      <c r="C80" s="1277">
        <v>100</v>
      </c>
      <c r="D80" s="1277">
        <f t="shared" ref="D80:M80" si="17">C80-$K26</f>
        <v>99</v>
      </c>
      <c r="E80" s="1277">
        <f t="shared" si="17"/>
        <v>98</v>
      </c>
      <c r="F80" s="1277">
        <f t="shared" si="17"/>
        <v>97</v>
      </c>
      <c r="G80" s="1277">
        <f t="shared" si="17"/>
        <v>96</v>
      </c>
      <c r="H80" s="1277">
        <f t="shared" si="17"/>
        <v>95</v>
      </c>
      <c r="I80" s="1277">
        <f t="shared" si="17"/>
        <v>94</v>
      </c>
      <c r="J80" s="1277">
        <f t="shared" si="17"/>
        <v>93</v>
      </c>
      <c r="K80" s="1277">
        <f t="shared" si="17"/>
        <v>92</v>
      </c>
      <c r="L80" s="1277">
        <f t="shared" si="17"/>
        <v>91</v>
      </c>
      <c r="M80" s="1278">
        <f t="shared" si="17"/>
        <v>90</v>
      </c>
      <c r="N80" s="1270"/>
      <c r="O80" s="1270"/>
      <c r="P80" s="1783"/>
      <c r="Q80" s="1237"/>
      <c r="R80" s="1041"/>
      <c r="S80" s="1041"/>
      <c r="T80" s="1041"/>
      <c r="U80" s="1041"/>
      <c r="V80" s="1041"/>
      <c r="W80" s="1041"/>
      <c r="X80" s="1041"/>
      <c r="Y80" s="1041"/>
      <c r="Z80" s="1041"/>
      <c r="AA80" s="1041"/>
      <c r="AB80" s="1041"/>
      <c r="AC80" s="1041"/>
    </row>
    <row r="81" spans="1:29" ht="15">
      <c r="A81" s="1083"/>
      <c r="B81" s="1271" t="s">
        <v>1693</v>
      </c>
      <c r="C81" s="1788"/>
      <c r="D81" s="1788"/>
      <c r="E81" s="1788"/>
      <c r="F81" s="1788"/>
      <c r="G81" s="1788"/>
      <c r="H81" s="1788"/>
      <c r="I81" s="1788"/>
      <c r="J81" s="1788"/>
      <c r="K81" s="1789"/>
      <c r="L81" s="1790"/>
      <c r="M81" s="1791"/>
      <c r="N81" s="1258"/>
      <c r="O81" s="1258"/>
      <c r="P81" s="1783"/>
      <c r="Q81" s="1237"/>
      <c r="R81" s="1041"/>
      <c r="S81" s="1041"/>
      <c r="T81" s="1041"/>
      <c r="U81" s="1041"/>
      <c r="V81" s="1041"/>
      <c r="W81" s="1041"/>
      <c r="X81" s="1041"/>
      <c r="Y81" s="1041"/>
      <c r="Z81" s="1041"/>
      <c r="AA81" s="1041"/>
      <c r="AB81" s="1041"/>
      <c r="AC81" s="1041"/>
    </row>
    <row r="82" spans="1:29" s="1010" customFormat="1" ht="15">
      <c r="A82" s="1285"/>
      <c r="B82" s="1276"/>
      <c r="C82" s="1292"/>
      <c r="D82" s="1268"/>
      <c r="E82" s="1268"/>
      <c r="F82" s="1268"/>
      <c r="G82" s="1268"/>
      <c r="H82" s="1268"/>
      <c r="I82" s="1268"/>
      <c r="J82" s="1268"/>
      <c r="K82" s="1268"/>
      <c r="L82" s="1268"/>
      <c r="M82" s="1269"/>
      <c r="N82" s="1270"/>
      <c r="O82" s="1270"/>
      <c r="P82" s="1784"/>
      <c r="Q82" s="1291"/>
      <c r="R82" s="1142"/>
      <c r="S82" s="1142"/>
      <c r="T82" s="1142"/>
      <c r="U82" s="1142"/>
      <c r="V82" s="1142"/>
      <c r="W82" s="1142"/>
      <c r="X82" s="1142"/>
      <c r="Y82" s="1142"/>
      <c r="Z82" s="1142"/>
      <c r="AA82" s="1142"/>
      <c r="AB82" s="1142"/>
      <c r="AC82" s="1142"/>
    </row>
    <row r="83" spans="1:29">
      <c r="A83" s="1151"/>
      <c r="B83" s="1271" t="s">
        <v>1352</v>
      </c>
      <c r="C83" s="1286"/>
      <c r="D83" s="1286"/>
      <c r="E83" s="1320"/>
      <c r="F83" s="1320"/>
      <c r="G83" s="1320"/>
      <c r="H83" s="1320"/>
      <c r="I83" s="1320"/>
      <c r="J83" s="1320"/>
      <c r="K83" s="1321"/>
      <c r="L83" s="1322"/>
      <c r="M83" s="1323"/>
      <c r="N83" s="1266"/>
      <c r="O83" s="1266"/>
      <c r="P83" s="1783"/>
      <c r="Q83" s="1237"/>
      <c r="R83" s="1041"/>
      <c r="S83" s="1041"/>
      <c r="T83" s="1041"/>
      <c r="U83" s="1041"/>
      <c r="V83" s="1041"/>
      <c r="W83" s="1041"/>
      <c r="X83" s="1041"/>
      <c r="Y83" s="1041"/>
      <c r="Z83" s="1041"/>
      <c r="AA83" s="1041"/>
      <c r="AB83" s="1041"/>
      <c r="AC83" s="1041"/>
    </row>
    <row r="84" spans="1:29" ht="15">
      <c r="A84" s="1083"/>
      <c r="B84" s="1276"/>
      <c r="C84" s="1277">
        <v>100</v>
      </c>
      <c r="D84" s="1277">
        <f t="shared" ref="D84:M84" si="18">C84-$K28</f>
        <v>100</v>
      </c>
      <c r="E84" s="1277">
        <f t="shared" si="18"/>
        <v>100</v>
      </c>
      <c r="F84" s="1277">
        <f t="shared" si="18"/>
        <v>100</v>
      </c>
      <c r="G84" s="1277">
        <f t="shared" si="18"/>
        <v>100</v>
      </c>
      <c r="H84" s="1277">
        <f t="shared" si="18"/>
        <v>100</v>
      </c>
      <c r="I84" s="1277">
        <f t="shared" si="18"/>
        <v>100</v>
      </c>
      <c r="J84" s="1277">
        <f t="shared" si="18"/>
        <v>100</v>
      </c>
      <c r="K84" s="1277">
        <f t="shared" si="18"/>
        <v>100</v>
      </c>
      <c r="L84" s="1277">
        <f t="shared" si="18"/>
        <v>100</v>
      </c>
      <c r="M84" s="1278">
        <f t="shared" si="18"/>
        <v>100</v>
      </c>
      <c r="N84" s="1270"/>
      <c r="O84" s="1270"/>
      <c r="P84" s="1783"/>
      <c r="Q84" s="1237"/>
      <c r="R84" s="1041"/>
      <c r="S84" s="1041"/>
      <c r="T84" s="1041"/>
      <c r="U84" s="1041"/>
      <c r="V84" s="1041"/>
      <c r="W84" s="1041"/>
      <c r="X84" s="1041"/>
      <c r="Y84" s="1041"/>
      <c r="Z84" s="1041"/>
      <c r="AA84" s="1041"/>
      <c r="AB84" s="1041"/>
      <c r="AC84" s="1041"/>
    </row>
    <row r="85" spans="1:29">
      <c r="A85" s="1151"/>
      <c r="B85" s="1271" t="s">
        <v>1695</v>
      </c>
      <c r="C85" s="1310" t="str">
        <f>C86&amp;"(含)"&amp;"-"&amp;D86</f>
        <v>0.5(含)-0.6</v>
      </c>
      <c r="D85" s="1310" t="str">
        <f>D86&amp;"(含)"&amp;"-"&amp;E86</f>
        <v>0.6(含)-0.7</v>
      </c>
      <c r="E85" s="1310" t="str">
        <f>E86&amp;"(含)"&amp;"-"&amp;F86</f>
        <v>0.7(含)-0.8</v>
      </c>
      <c r="F85" s="1310" t="str">
        <f>F86&amp;"(含)"&amp;"-"&amp;G86</f>
        <v>0.8(含)-0.9</v>
      </c>
      <c r="G85" s="1310" t="str">
        <f>G86&amp;"(含)"&amp;"-"&amp;ROUND(H86,0)&amp;"(含)"</f>
        <v>0.9(含)-1(含)</v>
      </c>
      <c r="H85" s="1310"/>
      <c r="I85" s="1320"/>
      <c r="J85" s="1320"/>
      <c r="K85" s="1321"/>
      <c r="L85" s="1322"/>
      <c r="M85" s="1323"/>
      <c r="N85" s="1266"/>
      <c r="O85" s="1266"/>
      <c r="P85" s="1783"/>
      <c r="Q85" s="1237"/>
      <c r="R85" s="1041"/>
      <c r="S85" s="1041"/>
      <c r="T85" s="1041"/>
      <c r="U85" s="1041"/>
      <c r="V85" s="1041"/>
      <c r="W85" s="1041"/>
      <c r="X85" s="1041"/>
      <c r="Y85" s="1041"/>
      <c r="Z85" s="1041"/>
      <c r="AA85" s="1041"/>
      <c r="AB85" s="1041"/>
      <c r="AC85" s="1041"/>
    </row>
    <row r="86" spans="1:29">
      <c r="A86" s="1151"/>
      <c r="B86" s="1279"/>
      <c r="C86" s="808">
        <v>0.5</v>
      </c>
      <c r="D86" s="808">
        <v>0.6</v>
      </c>
      <c r="E86" s="808">
        <v>0.7</v>
      </c>
      <c r="F86" s="808">
        <v>0.8</v>
      </c>
      <c r="G86" s="808">
        <v>0.9</v>
      </c>
      <c r="H86" s="808">
        <v>1.0001</v>
      </c>
      <c r="I86" s="1792"/>
      <c r="J86" s="1792"/>
      <c r="K86" s="1793"/>
      <c r="L86" s="1794"/>
      <c r="M86" s="1795"/>
      <c r="N86" s="1266"/>
      <c r="O86" s="1266"/>
      <c r="P86" s="1783"/>
      <c r="Q86" s="1237"/>
      <c r="R86" s="1041"/>
      <c r="S86" s="1041"/>
      <c r="T86" s="1041"/>
      <c r="U86" s="1041"/>
      <c r="V86" s="1041"/>
      <c r="W86" s="1041"/>
      <c r="X86" s="1041"/>
      <c r="Y86" s="1041"/>
      <c r="Z86" s="1041"/>
      <c r="AA86" s="1041"/>
      <c r="AB86" s="1041"/>
      <c r="AC86" s="1041"/>
    </row>
    <row r="87" spans="1:29" ht="15">
      <c r="A87" s="1083"/>
      <c r="B87" s="1276"/>
      <c r="C87" s="1313">
        <v>100</v>
      </c>
      <c r="D87" s="1277">
        <f>C87+$K$29</f>
        <v>100</v>
      </c>
      <c r="E87" s="1277">
        <f t="shared" ref="E87:M87" si="19">D87+$K$29</f>
        <v>100</v>
      </c>
      <c r="F87" s="1277">
        <f t="shared" si="19"/>
        <v>100</v>
      </c>
      <c r="G87" s="1277">
        <f t="shared" si="19"/>
        <v>100</v>
      </c>
      <c r="H87" s="1277">
        <f t="shared" si="19"/>
        <v>100</v>
      </c>
      <c r="I87" s="1277">
        <f t="shared" si="19"/>
        <v>100</v>
      </c>
      <c r="J87" s="1277">
        <f t="shared" si="19"/>
        <v>100</v>
      </c>
      <c r="K87" s="1277">
        <f t="shared" si="19"/>
        <v>100</v>
      </c>
      <c r="L87" s="1277">
        <f t="shared" si="19"/>
        <v>100</v>
      </c>
      <c r="M87" s="1277">
        <f t="shared" si="19"/>
        <v>100</v>
      </c>
      <c r="N87" s="1270"/>
      <c r="O87" s="1270"/>
      <c r="P87" s="1783"/>
      <c r="Q87" s="1237"/>
      <c r="R87" s="1041"/>
      <c r="S87" s="1041"/>
      <c r="T87" s="1041"/>
      <c r="U87" s="1041"/>
      <c r="V87" s="1041"/>
      <c r="W87" s="1041"/>
      <c r="X87" s="1041"/>
      <c r="Y87" s="1041"/>
      <c r="Z87" s="1041"/>
      <c r="AA87" s="1041"/>
      <c r="AB87" s="1041"/>
      <c r="AC87" s="1041"/>
    </row>
    <row r="88" spans="1:29">
      <c r="A88" s="1151"/>
      <c r="B88" s="1279" t="s">
        <v>1696</v>
      </c>
      <c r="C88" s="1787" t="s">
        <v>1335</v>
      </c>
      <c r="D88" s="1787" t="s">
        <v>1334</v>
      </c>
      <c r="E88" s="1150"/>
      <c r="F88" s="1150"/>
      <c r="G88" s="1150"/>
      <c r="H88" s="1150"/>
      <c r="I88" s="1150"/>
      <c r="J88" s="1150"/>
      <c r="K88" s="1263"/>
      <c r="L88" s="1264"/>
      <c r="M88" s="1265"/>
      <c r="N88" s="1266"/>
      <c r="O88" s="1266"/>
      <c r="P88" s="1783"/>
      <c r="Q88" s="1237"/>
      <c r="R88" s="1041"/>
      <c r="S88" s="1041"/>
      <c r="T88" s="1041"/>
      <c r="U88" s="1041"/>
      <c r="V88" s="1041"/>
      <c r="W88" s="1041"/>
      <c r="X88" s="1041"/>
      <c r="Y88" s="1041"/>
      <c r="Z88" s="1041"/>
      <c r="AA88" s="1041"/>
      <c r="AB88" s="1041"/>
      <c r="AC88" s="1041"/>
    </row>
    <row r="89" spans="1:29" ht="15">
      <c r="A89" s="1083"/>
      <c r="B89" s="1276"/>
      <c r="C89" s="1313">
        <v>100</v>
      </c>
      <c r="D89" s="1277">
        <f t="shared" ref="D89:M89" si="20">C89+$K30</f>
        <v>95</v>
      </c>
      <c r="E89" s="1277">
        <f t="shared" si="20"/>
        <v>90</v>
      </c>
      <c r="F89" s="1277">
        <f t="shared" si="20"/>
        <v>85</v>
      </c>
      <c r="G89" s="1277">
        <f t="shared" si="20"/>
        <v>80</v>
      </c>
      <c r="H89" s="1277">
        <f t="shared" si="20"/>
        <v>75</v>
      </c>
      <c r="I89" s="1277">
        <f t="shared" si="20"/>
        <v>70</v>
      </c>
      <c r="J89" s="1277">
        <f t="shared" si="20"/>
        <v>65</v>
      </c>
      <c r="K89" s="1277">
        <f t="shared" si="20"/>
        <v>60</v>
      </c>
      <c r="L89" s="1277">
        <f t="shared" si="20"/>
        <v>55</v>
      </c>
      <c r="M89" s="1277">
        <f t="shared" si="20"/>
        <v>50</v>
      </c>
      <c r="N89" s="1270"/>
      <c r="O89" s="1270"/>
      <c r="P89" s="1783"/>
      <c r="Q89" s="1237"/>
      <c r="R89" s="1041"/>
      <c r="S89" s="1041"/>
      <c r="T89" s="1041"/>
      <c r="U89" s="1041"/>
      <c r="V89" s="1041"/>
      <c r="W89" s="1041"/>
      <c r="X89" s="1041"/>
      <c r="Y89" s="1041"/>
      <c r="Z89" s="1041"/>
      <c r="AA89" s="1041"/>
      <c r="AB89" s="1041"/>
      <c r="AC89" s="1041"/>
    </row>
    <row r="90" spans="1:29" s="1010" customFormat="1">
      <c r="A90" s="1156"/>
      <c r="B90" s="1271" t="s">
        <v>1697</v>
      </c>
      <c r="C90" s="1310" t="str">
        <f>C91&amp;"(含)"&amp;"-"&amp;D91</f>
        <v>0(含)-20000</v>
      </c>
      <c r="D90" s="1310" t="str">
        <f t="shared" ref="D90:L90" si="21">D91&amp;"(含)"&amp;"-"&amp;E91</f>
        <v>20000(含)-</v>
      </c>
      <c r="E90" s="1310" t="str">
        <f t="shared" si="21"/>
        <v>(含)-</v>
      </c>
      <c r="F90" s="1310" t="str">
        <f t="shared" si="21"/>
        <v>(含)-</v>
      </c>
      <c r="G90" s="1310" t="str">
        <f t="shared" si="21"/>
        <v>(含)-</v>
      </c>
      <c r="H90" s="1310" t="str">
        <f t="shared" si="21"/>
        <v>(含)-</v>
      </c>
      <c r="I90" s="1310" t="str">
        <f t="shared" si="21"/>
        <v>(含)-</v>
      </c>
      <c r="J90" s="1310" t="str">
        <f t="shared" si="21"/>
        <v>(含)-</v>
      </c>
      <c r="K90" s="1310" t="str">
        <f t="shared" si="21"/>
        <v>(含)-</v>
      </c>
      <c r="L90" s="1310" t="str">
        <f t="shared" si="21"/>
        <v>(含)-</v>
      </c>
      <c r="M90" s="1312" t="str">
        <f>M91&amp;"(含)"&amp;"-"&amp;P91</f>
        <v>(含)-</v>
      </c>
      <c r="N90" s="1290"/>
      <c r="O90" s="1290"/>
      <c r="P90" s="1784"/>
      <c r="Q90" s="1291"/>
      <c r="R90" s="1142"/>
      <c r="S90" s="1142"/>
      <c r="T90" s="1142"/>
      <c r="U90" s="1142"/>
      <c r="V90" s="1142"/>
      <c r="W90" s="1142"/>
      <c r="X90" s="1142"/>
      <c r="Y90" s="1142"/>
      <c r="Z90" s="1142"/>
      <c r="AA90" s="1142"/>
      <c r="AB90" s="1142"/>
      <c r="AC90" s="1142"/>
    </row>
    <row r="91" spans="1:29" s="1010" customFormat="1">
      <c r="A91" s="1156"/>
      <c r="B91" s="1279"/>
      <c r="C91" s="1244">
        <v>0</v>
      </c>
      <c r="D91" s="1244">
        <v>20000</v>
      </c>
      <c r="E91" s="1244"/>
      <c r="F91" s="1244"/>
      <c r="G91" s="1244"/>
      <c r="H91" s="1244"/>
      <c r="I91" s="1244"/>
      <c r="J91" s="1331"/>
      <c r="K91" s="1331"/>
      <c r="L91" s="1332"/>
      <c r="M91" s="1333"/>
      <c r="N91" s="1290"/>
      <c r="O91" s="1290"/>
      <c r="P91" s="1784"/>
      <c r="Q91" s="1291"/>
      <c r="R91" s="1142"/>
      <c r="S91" s="1142"/>
      <c r="T91" s="1142"/>
      <c r="U91" s="1142"/>
      <c r="V91" s="1142"/>
      <c r="W91" s="1142"/>
      <c r="X91" s="1142"/>
      <c r="Y91" s="1142"/>
      <c r="Z91" s="1142"/>
      <c r="AA91" s="1142"/>
      <c r="AB91" s="1142"/>
      <c r="AC91" s="1142"/>
    </row>
    <row r="92" spans="1:29" s="1010" customFormat="1" ht="15">
      <c r="A92" s="1285"/>
      <c r="B92" s="1276"/>
      <c r="C92" s="1292">
        <v>100</v>
      </c>
      <c r="D92" s="1268">
        <v>98</v>
      </c>
      <c r="E92" s="1268"/>
      <c r="F92" s="1268"/>
      <c r="G92" s="1268"/>
      <c r="H92" s="1268"/>
      <c r="I92" s="1268"/>
      <c r="J92" s="1268"/>
      <c r="K92" s="1268"/>
      <c r="L92" s="1268"/>
      <c r="M92" s="1269"/>
      <c r="N92" s="1290"/>
      <c r="O92" s="1290"/>
      <c r="P92" s="1784"/>
      <c r="Q92" s="1291"/>
      <c r="R92" s="1142"/>
      <c r="S92" s="1142"/>
      <c r="T92" s="1142"/>
      <c r="U92" s="1142"/>
      <c r="V92" s="1142"/>
      <c r="W92" s="1142"/>
      <c r="X92" s="1142"/>
      <c r="Y92" s="1142"/>
      <c r="Z92" s="1142"/>
      <c r="AA92" s="1142"/>
      <c r="AB92" s="1142"/>
      <c r="AC92" s="1142"/>
    </row>
    <row r="93" spans="1:29">
      <c r="A93" s="1151"/>
      <c r="B93" s="1271" t="s">
        <v>1698</v>
      </c>
      <c r="C93" s="1796" t="s">
        <v>1699</v>
      </c>
      <c r="D93" s="1796" t="s">
        <v>1700</v>
      </c>
      <c r="E93" s="1320"/>
      <c r="F93" s="1320"/>
      <c r="G93" s="1320"/>
      <c r="H93" s="1320"/>
      <c r="I93" s="1320"/>
      <c r="J93" s="1320"/>
      <c r="K93" s="1321"/>
      <c r="L93" s="1322"/>
      <c r="M93" s="1323"/>
      <c r="N93" s="1266"/>
      <c r="O93" s="1266"/>
      <c r="P93" s="1783"/>
      <c r="Q93" s="1237"/>
      <c r="R93" s="1041"/>
      <c r="S93" s="1041"/>
      <c r="T93" s="1041"/>
      <c r="U93" s="1041"/>
      <c r="V93" s="1041"/>
      <c r="W93" s="1041"/>
      <c r="X93" s="1041"/>
      <c r="Y93" s="1041"/>
      <c r="Z93" s="1041"/>
      <c r="AA93" s="1041"/>
      <c r="AB93" s="1041"/>
      <c r="AC93" s="1041"/>
    </row>
    <row r="94" spans="1:29" ht="15">
      <c r="A94" s="1083"/>
      <c r="B94" s="1276"/>
      <c r="C94" s="1277">
        <v>100</v>
      </c>
      <c r="D94" s="1277">
        <f t="shared" ref="D94:M94" si="22">C94-$K32</f>
        <v>120</v>
      </c>
      <c r="E94" s="1277">
        <f t="shared" si="22"/>
        <v>140</v>
      </c>
      <c r="F94" s="1277">
        <f t="shared" si="22"/>
        <v>160</v>
      </c>
      <c r="G94" s="1277">
        <f t="shared" si="22"/>
        <v>180</v>
      </c>
      <c r="H94" s="1277">
        <f t="shared" si="22"/>
        <v>200</v>
      </c>
      <c r="I94" s="1277">
        <f t="shared" si="22"/>
        <v>220</v>
      </c>
      <c r="J94" s="1277">
        <f t="shared" si="22"/>
        <v>240</v>
      </c>
      <c r="K94" s="1277">
        <f t="shared" si="22"/>
        <v>260</v>
      </c>
      <c r="L94" s="1277">
        <f t="shared" si="22"/>
        <v>280</v>
      </c>
      <c r="M94" s="1278">
        <f t="shared" si="22"/>
        <v>300</v>
      </c>
      <c r="N94" s="1270"/>
      <c r="O94" s="1270"/>
      <c r="P94" s="1783"/>
      <c r="Q94" s="1237"/>
      <c r="R94" s="1041"/>
      <c r="S94" s="1041"/>
      <c r="T94" s="1041"/>
      <c r="U94" s="1041"/>
      <c r="V94" s="1041"/>
      <c r="W94" s="1041"/>
      <c r="X94" s="1041"/>
      <c r="Y94" s="1041"/>
      <c r="Z94" s="1041"/>
      <c r="AA94" s="1041"/>
      <c r="AB94" s="1041"/>
      <c r="AC94" s="1041"/>
    </row>
    <row r="95" spans="1:29">
      <c r="A95" s="1151"/>
      <c r="B95" s="1271" t="s">
        <v>1701</v>
      </c>
      <c r="C95" s="1150"/>
      <c r="D95" s="1150"/>
      <c r="E95" s="1150"/>
      <c r="F95" s="1150"/>
      <c r="G95" s="1150"/>
      <c r="H95" s="1150"/>
      <c r="I95" s="1150"/>
      <c r="J95" s="1150"/>
      <c r="K95" s="1263"/>
      <c r="L95" s="1264"/>
      <c r="M95" s="1265"/>
      <c r="N95" s="1266"/>
      <c r="O95" s="1266"/>
      <c r="P95" s="1783"/>
      <c r="Q95" s="1237"/>
      <c r="R95" s="1041"/>
      <c r="S95" s="1041"/>
      <c r="T95" s="1041"/>
      <c r="U95" s="1041"/>
      <c r="V95" s="1041"/>
      <c r="W95" s="1041"/>
      <c r="X95" s="1041"/>
      <c r="Y95" s="1041"/>
      <c r="Z95" s="1041"/>
      <c r="AA95" s="1041"/>
      <c r="AB95" s="1041"/>
      <c r="AC95" s="1041"/>
    </row>
    <row r="96" spans="1:29" ht="15">
      <c r="A96" s="1083"/>
      <c r="B96" s="1276"/>
      <c r="C96" s="1277">
        <v>100</v>
      </c>
      <c r="D96" s="1277">
        <f>C96-$K33</f>
        <v>100</v>
      </c>
      <c r="E96" s="1277">
        <f>D96-$K33</f>
        <v>100</v>
      </c>
      <c r="F96" s="1277">
        <f>E96-$K33</f>
        <v>100</v>
      </c>
      <c r="G96" s="1277">
        <f>F96-$K33</f>
        <v>100</v>
      </c>
      <c r="H96" s="1277"/>
      <c r="I96" s="1277"/>
      <c r="J96" s="1277"/>
      <c r="K96" s="1277"/>
      <c r="L96" s="1277"/>
      <c r="M96" s="1278"/>
      <c r="N96" s="1270"/>
      <c r="O96" s="1270"/>
      <c r="P96" s="1783"/>
      <c r="Q96" s="1237"/>
      <c r="R96" s="1041"/>
      <c r="S96" s="1041"/>
      <c r="T96" s="1041"/>
      <c r="U96" s="1041"/>
      <c r="V96" s="1041"/>
      <c r="W96" s="1041"/>
      <c r="X96" s="1041"/>
      <c r="Y96" s="1041"/>
      <c r="Z96" s="1041"/>
      <c r="AA96" s="1041"/>
      <c r="AB96" s="1041"/>
      <c r="AC96" s="1041"/>
    </row>
    <row r="97" spans="1:29">
      <c r="A97" s="1151"/>
      <c r="B97" s="1425">
        <f>B34</f>
        <v>111</v>
      </c>
      <c r="C97" s="1092"/>
      <c r="D97" s="1092"/>
      <c r="E97" s="1092"/>
      <c r="F97" s="1092"/>
      <c r="G97" s="1286"/>
      <c r="H97" s="1287"/>
      <c r="I97" s="1287"/>
      <c r="J97" s="1287"/>
      <c r="K97" s="1287"/>
      <c r="L97" s="1288"/>
      <c r="M97" s="1289"/>
      <c r="N97" s="1270"/>
      <c r="O97" s="1270"/>
      <c r="P97" s="1797"/>
      <c r="Q97" s="1426"/>
      <c r="R97" s="1041"/>
      <c r="S97" s="1041"/>
      <c r="T97" s="1041"/>
      <c r="U97" s="1041"/>
      <c r="V97" s="1041"/>
      <c r="W97" s="1041"/>
      <c r="X97" s="1041"/>
      <c r="Y97" s="1041"/>
      <c r="Z97" s="1041"/>
      <c r="AA97" s="1041"/>
      <c r="AB97" s="1041"/>
      <c r="AC97" s="1041"/>
    </row>
    <row r="98" spans="1:29" ht="15">
      <c r="A98" s="1083"/>
      <c r="B98" s="1276"/>
      <c r="C98" s="1292"/>
      <c r="D98" s="1268"/>
      <c r="E98" s="1268"/>
      <c r="F98" s="1268"/>
      <c r="G98" s="1292"/>
      <c r="H98" s="1294"/>
      <c r="I98" s="1294"/>
      <c r="J98" s="1294"/>
      <c r="K98" s="1294"/>
      <c r="L98" s="1294"/>
      <c r="M98" s="1295"/>
      <c r="N98" s="1270"/>
      <c r="O98" s="1270"/>
      <c r="P98" s="1783"/>
      <c r="Q98" s="1237"/>
      <c r="R98" s="1041"/>
      <c r="S98" s="1041"/>
      <c r="T98" s="1041"/>
      <c r="U98" s="1041"/>
      <c r="V98" s="1041"/>
      <c r="W98" s="1041"/>
      <c r="X98" s="1041"/>
      <c r="Y98" s="1041"/>
      <c r="Z98" s="1041"/>
      <c r="AA98" s="1041"/>
      <c r="AB98" s="1041"/>
      <c r="AC98" s="1041"/>
    </row>
    <row r="99" spans="1:29" s="1010" customFormat="1">
      <c r="A99" s="1156"/>
      <c r="B99" s="1271">
        <f>B35</f>
        <v>111</v>
      </c>
      <c r="C99" s="1092"/>
      <c r="D99" s="1092"/>
      <c r="E99" s="1092"/>
      <c r="F99" s="1092"/>
      <c r="G99" s="1286"/>
      <c r="H99" s="1287"/>
      <c r="I99" s="1287"/>
      <c r="J99" s="1287"/>
      <c r="K99" s="1287"/>
      <c r="L99" s="1288"/>
      <c r="M99" s="1289"/>
      <c r="N99" s="1290"/>
      <c r="O99" s="1290"/>
      <c r="P99" s="1784"/>
      <c r="Q99" s="1291"/>
      <c r="R99" s="1142"/>
      <c r="S99" s="1142"/>
      <c r="T99" s="1142"/>
      <c r="U99" s="1142"/>
      <c r="V99" s="1142"/>
      <c r="W99" s="1142"/>
      <c r="X99" s="1142"/>
      <c r="Y99" s="1142"/>
      <c r="Z99" s="1142"/>
      <c r="AA99" s="1142"/>
      <c r="AB99" s="1142"/>
      <c r="AC99" s="1142"/>
    </row>
    <row r="100" spans="1:29" s="1010" customFormat="1" ht="15">
      <c r="A100" s="1285"/>
      <c r="B100" s="1267"/>
      <c r="C100" s="1292"/>
      <c r="D100" s="1268"/>
      <c r="E100" s="1268"/>
      <c r="F100" s="1268"/>
      <c r="G100" s="1292"/>
      <c r="H100" s="1294"/>
      <c r="I100" s="1294"/>
      <c r="J100" s="1294"/>
      <c r="K100" s="1294"/>
      <c r="L100" s="1294"/>
      <c r="M100" s="1295"/>
      <c r="N100" s="1290"/>
      <c r="O100" s="1290"/>
      <c r="P100" s="1784"/>
      <c r="Q100" s="1291"/>
      <c r="R100" s="1142"/>
      <c r="S100" s="1142"/>
      <c r="T100" s="1142"/>
      <c r="U100" s="1142"/>
      <c r="V100" s="1142"/>
      <c r="W100" s="1142"/>
      <c r="X100" s="1142"/>
      <c r="Y100" s="1142"/>
      <c r="Z100" s="1142"/>
      <c r="AA100" s="1142"/>
      <c r="AB100" s="1142"/>
      <c r="AC100" s="1142"/>
    </row>
    <row r="101" spans="1:29">
      <c r="A101" s="1151"/>
      <c r="B101" s="1271">
        <f>B36</f>
        <v>111</v>
      </c>
      <c r="C101" s="1286"/>
      <c r="D101" s="1286"/>
      <c r="E101" s="1286"/>
      <c r="F101" s="1286"/>
      <c r="G101" s="1286"/>
      <c r="H101" s="1287"/>
      <c r="I101" s="1287"/>
      <c r="J101" s="1287"/>
      <c r="K101" s="1287"/>
      <c r="L101" s="1288"/>
      <c r="M101" s="1289"/>
      <c r="N101" s="1266"/>
      <c r="O101" s="1266"/>
      <c r="P101" s="1783"/>
      <c r="Q101" s="1237"/>
      <c r="R101" s="1041"/>
      <c r="S101" s="1041"/>
      <c r="T101" s="1041"/>
      <c r="U101" s="1041"/>
      <c r="V101" s="1041"/>
      <c r="W101" s="1041"/>
      <c r="X101" s="1041"/>
      <c r="Y101" s="1041"/>
      <c r="Z101" s="1041"/>
      <c r="AA101" s="1041"/>
      <c r="AB101" s="1041"/>
      <c r="AC101" s="1041"/>
    </row>
    <row r="102" spans="1:29" ht="15">
      <c r="A102" s="1083"/>
      <c r="B102" s="1276"/>
      <c r="C102" s="1292"/>
      <c r="D102" s="1292"/>
      <c r="E102" s="1292"/>
      <c r="F102" s="1292"/>
      <c r="G102" s="1292"/>
      <c r="H102" s="1294"/>
      <c r="I102" s="1294"/>
      <c r="J102" s="1294"/>
      <c r="K102" s="1294"/>
      <c r="L102" s="1294"/>
      <c r="M102" s="1295"/>
      <c r="N102" s="1270"/>
      <c r="O102" s="1270"/>
      <c r="P102" s="1783"/>
      <c r="Q102" s="1237"/>
      <c r="R102" s="1041"/>
      <c r="S102" s="1041"/>
      <c r="T102" s="1041"/>
      <c r="U102" s="1041"/>
      <c r="V102" s="1041"/>
      <c r="W102" s="1041"/>
      <c r="X102" s="1041"/>
      <c r="Y102" s="1041"/>
      <c r="Z102" s="1041"/>
      <c r="AA102" s="1041"/>
      <c r="AB102" s="1041"/>
      <c r="AC102" s="1041"/>
    </row>
    <row r="103" spans="1:29">
      <c r="N103" s="1041"/>
      <c r="O103" s="1041"/>
      <c r="P103" s="1774"/>
      <c r="Q103" s="1041"/>
      <c r="R103" s="1041"/>
      <c r="S103" s="1041"/>
      <c r="T103" s="1041"/>
      <c r="U103" s="1041"/>
      <c r="V103" s="1041"/>
      <c r="W103" s="1041"/>
      <c r="X103" s="1041"/>
      <c r="Y103" s="1041"/>
      <c r="Z103" s="1041"/>
      <c r="AA103" s="1041"/>
      <c r="AB103" s="1041"/>
      <c r="AC103" s="1041"/>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37:Q37"/>
    <mergeCell ref="R37:S37"/>
    <mergeCell ref="T37:U37"/>
    <mergeCell ref="V37:W37"/>
    <mergeCell ref="P9:P13"/>
    <mergeCell ref="P14:P25"/>
    <mergeCell ref="P26:P36"/>
    <mergeCell ref="Y9:Y13"/>
    <mergeCell ref="Y14:Y25"/>
    <mergeCell ref="Y26:Y36"/>
    <mergeCell ref="P38:Q38"/>
    <mergeCell ref="R38:S38"/>
    <mergeCell ref="T38:U38"/>
    <mergeCell ref="V38:W38"/>
    <mergeCell ref="P39:Q39"/>
    <mergeCell ref="R39:W39"/>
    <mergeCell ref="AA4:AA6"/>
    <mergeCell ref="AB4:AB6"/>
    <mergeCell ref="AC4:AC6"/>
    <mergeCell ref="P4:Q6"/>
    <mergeCell ref="R4:S6"/>
    <mergeCell ref="T4:U6"/>
    <mergeCell ref="V4:W6"/>
    <mergeCell ref="Y4:Z6"/>
  </mergeCells>
  <phoneticPr fontId="239" type="noConversion"/>
  <conditionalFormatting sqref="E42">
    <cfRule type="expression" dxfId="68" priority="13" stopIfTrue="1">
      <formula>$F$42="超过30%"</formula>
    </cfRule>
  </conditionalFormatting>
  <conditionalFormatting sqref="E43">
    <cfRule type="expression" dxfId="67" priority="11" stopIfTrue="1">
      <formula>$F$43="超过20%"</formula>
    </cfRule>
  </conditionalFormatting>
  <conditionalFormatting sqref="E44">
    <cfRule type="expression" dxfId="66" priority="10" stopIfTrue="1">
      <formula>$F$44="超过30%"</formula>
    </cfRule>
  </conditionalFormatting>
  <conditionalFormatting sqref="F7:F36 H7:H36 J7:J36">
    <cfRule type="cellIs" dxfId="65" priority="1" operator="notEqual">
      <formula>100</formula>
    </cfRule>
  </conditionalFormatting>
  <conditionalFormatting sqref="F38">
    <cfRule type="expression" dxfId="64" priority="4">
      <formula>$D$38="简单平均"</formula>
    </cfRule>
  </conditionalFormatting>
  <conditionalFormatting sqref="F42:F44 H42:H44 J42:J44">
    <cfRule type="containsText" dxfId="63" priority="14" stopIfTrue="1" operator="containsText" text="超过">
      <formula>NOT(ISERROR(SEARCH("超过",F42)))</formula>
    </cfRule>
  </conditionalFormatting>
  <conditionalFormatting sqref="G42">
    <cfRule type="expression" dxfId="62" priority="9" stopIfTrue="1">
      <formula>$H$52+$H$42="超过30%"</formula>
    </cfRule>
  </conditionalFormatting>
  <conditionalFormatting sqref="G43">
    <cfRule type="expression" dxfId="61" priority="8" stopIfTrue="1">
      <formula>$H$43="超过20%"</formula>
    </cfRule>
  </conditionalFormatting>
  <conditionalFormatting sqref="G44">
    <cfRule type="expression" dxfId="60" priority="12" stopIfTrue="1">
      <formula>$H$54+$H$44="超过30%"</formula>
    </cfRule>
  </conditionalFormatting>
  <conditionalFormatting sqref="H38">
    <cfRule type="expression" dxfId="59" priority="3">
      <formula>$D$38="简单平均"</formula>
    </cfRule>
  </conditionalFormatting>
  <conditionalFormatting sqref="I42">
    <cfRule type="expression" dxfId="58" priority="7" stopIfTrue="1">
      <formula>$J$52+$J$42="超过30%"</formula>
    </cfRule>
  </conditionalFormatting>
  <conditionalFormatting sqref="I43">
    <cfRule type="expression" dxfId="57" priority="6" stopIfTrue="1">
      <formula>$J$53+$J$43="超过20%"</formula>
    </cfRule>
  </conditionalFormatting>
  <conditionalFormatting sqref="I44">
    <cfRule type="expression" dxfId="56" priority="5" stopIfTrue="1">
      <formula>$J$44="超过30%"</formula>
    </cfRule>
  </conditionalFormatting>
  <conditionalFormatting sqref="J38">
    <cfRule type="expression" dxfId="55" priority="2">
      <formula>$D$38="简单平均"</formula>
    </cfRule>
  </conditionalFormatting>
  <dataValidations count="20">
    <dataValidation type="list" allowBlank="1" showInputMessage="1" showErrorMessage="1" sqref="B1" xr:uid="{00000000-0002-0000-2700-000000000000}">
      <formula1>地类判定</formula1>
    </dataValidation>
    <dataValidation type="list" allowBlank="1" showInputMessage="1" showErrorMessage="1" sqref="D1" xr:uid="{00000000-0002-0000-2700-000001000000}">
      <formula1>项目类型</formula1>
    </dataValidation>
    <dataValidation type="list" allowBlank="1" showInputMessage="1" showErrorMessage="1" sqref="E1" xr:uid="{00000000-0002-0000-2700-000002000000}">
      <formula1>"项目模式,单套模式"</formula1>
    </dataValidation>
    <dataValidation type="list" allowBlank="1" showInputMessage="1" showErrorMessage="1" sqref="F1" xr:uid="{00000000-0002-0000-2700-000003000000}">
      <formula1>"售价,租金"</formula1>
    </dataValidation>
    <dataValidation type="list" allowBlank="1" showInputMessage="1" showErrorMessage="1" sqref="C2" xr:uid="{00000000-0002-0000-2700-000004000000}">
      <formula1>"需扣减承租人权益,——"</formula1>
    </dataValidation>
    <dataValidation type="list" allowBlank="1" showInputMessage="1" showErrorMessage="1" sqref="F2" xr:uid="{00000000-0002-0000-2700-000005000000}">
      <formula1>估价方法</formula1>
    </dataValidation>
    <dataValidation type="list" allowBlank="1" showInputMessage="1" showErrorMessage="1" sqref="C8 E8 G8 I8" xr:uid="{00000000-0002-0000-2700-000006000000}">
      <formula1>车位交易情况</formula1>
    </dataValidation>
    <dataValidation type="list" allowBlank="1" showInputMessage="1" showErrorMessage="1" sqref="E9 G9 I9" xr:uid="{00000000-0002-0000-2700-000007000000}">
      <formula1>车位用途</formula1>
    </dataValidation>
    <dataValidation type="list" allowBlank="1" showInputMessage="1" showErrorMessage="1" sqref="C15 E15 G15 I15" xr:uid="{00000000-0002-0000-2700-000008000000}">
      <formula1>交通便捷度</formula1>
    </dataValidation>
    <dataValidation type="list" allowBlank="1" showInputMessage="1" showErrorMessage="1" sqref="C17 E17 G17 I17" xr:uid="{00000000-0002-0000-2700-000009000000}">
      <formula1>公共配套设施</formula1>
    </dataValidation>
    <dataValidation type="list" allowBlank="1" showInputMessage="1" showErrorMessage="1" sqref="C19 E19 G19 I19" xr:uid="{00000000-0002-0000-2700-00000A000000}">
      <formula1>基础设施水平</formula1>
    </dataValidation>
    <dataValidation type="list" allowBlank="1" showInputMessage="1" showErrorMessage="1" sqref="C21 E21 G21 I21" xr:uid="{00000000-0002-0000-2700-00000B000000}">
      <formula1>环境</formula1>
    </dataValidation>
    <dataValidation type="list" allowBlank="1" showInputMessage="1" showErrorMessage="1" sqref="C22 E22 G22 I22" xr:uid="{00000000-0002-0000-2700-00000C000000}">
      <formula1>车位楼层</formula1>
    </dataValidation>
    <dataValidation type="list" allowBlank="1" showInputMessage="1" showErrorMessage="1" sqref="E26 G26 I26" xr:uid="{00000000-0002-0000-2700-00000D000000}">
      <formula1>车位配套类型</formula1>
    </dataValidation>
    <dataValidation type="list" allowBlank="1" showInputMessage="1" showErrorMessage="1" sqref="C28 E28 G28 I28" xr:uid="{00000000-0002-0000-2700-00000E000000}">
      <formula1>车位公共部分装修</formula1>
    </dataValidation>
    <dataValidation type="list" allowBlank="1" showInputMessage="1" showErrorMessage="1" sqref="C30 E30 G30 I30" xr:uid="{00000000-0002-0000-2700-00000F000000}">
      <formula1>车位物业等级</formula1>
    </dataValidation>
    <dataValidation type="list" allowBlank="1" showInputMessage="1" showErrorMessage="1" sqref="C32 E32 G32 I32" xr:uid="{00000000-0002-0000-2700-000010000000}">
      <formula1>车位类型</formula1>
    </dataValidation>
    <dataValidation type="list" allowBlank="1" showInputMessage="1" showErrorMessage="1" sqref="C33 E33 G33 I33" xr:uid="{00000000-0002-0000-2700-000011000000}">
      <formula1>是否直接入户</formula1>
    </dataValidation>
    <dataValidation type="list" allowBlank="1" showInputMessage="1" showErrorMessage="1" sqref="B37" xr:uid="{00000000-0002-0000-2700-000012000000}">
      <formula1>"元/平方米,元/车位"</formula1>
    </dataValidation>
    <dataValidation type="list" allowBlank="1" showInputMessage="1" showErrorMessage="1" sqref="D38" xr:uid="{00000000-0002-0000-2700-000013000000}">
      <formula1>"简单平均,加权平均"</formula1>
    </dataValidation>
  </dataValidations>
  <pageMargins left="0.70866141732283505" right="0.70866141732283505" top="1.0629921259842501" bottom="0.94488188976377996" header="0.31496062992126" footer="0.31496062992126"/>
  <pageSetup paperSize="9" scale="47" fitToHeight="0" orientation="portrait" r:id="rId1"/>
  <legacy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5" filterMode="1"/>
  <dimension ref="A1:AJ103"/>
  <sheetViews>
    <sheetView workbookViewId="0">
      <selection activeCell="D61" sqref="D61"/>
    </sheetView>
  </sheetViews>
  <sheetFormatPr defaultColWidth="10" defaultRowHeight="14.25"/>
  <cols>
    <col min="1" max="12" width="22.25" style="1735" customWidth="1"/>
    <col min="13" max="13" width="22.25" style="1737" customWidth="1"/>
    <col min="14" max="3675" width="22.25" style="1735" customWidth="1"/>
    <col min="3676" max="16384" width="10" style="1735"/>
  </cols>
  <sheetData>
    <row r="1" spans="1:36">
      <c r="A1" s="3490" t="s">
        <v>1706</v>
      </c>
      <c r="B1" s="3490"/>
      <c r="C1" s="3490"/>
      <c r="D1" s="3490"/>
      <c r="E1" s="3490"/>
      <c r="F1" s="3490"/>
      <c r="G1" s="3490"/>
      <c r="H1" s="3490"/>
      <c r="I1" s="3490"/>
      <c r="J1" s="3490"/>
      <c r="K1" s="3490"/>
      <c r="L1" s="3490"/>
      <c r="M1" s="3503"/>
      <c r="N1" s="3490"/>
      <c r="O1" s="3490"/>
      <c r="P1" s="3490"/>
      <c r="Q1" s="3490"/>
      <c r="R1" s="3490"/>
      <c r="S1" s="3490"/>
      <c r="T1" s="3490"/>
      <c r="U1" s="3490"/>
      <c r="V1" s="3490"/>
      <c r="W1" s="3490"/>
      <c r="X1" s="3490"/>
      <c r="Y1" s="3490"/>
      <c r="Z1" s="3490"/>
      <c r="AA1" s="3490"/>
      <c r="AB1" s="3490"/>
      <c r="AC1" s="3490"/>
      <c r="AD1" s="3490"/>
      <c r="AE1" s="3490"/>
      <c r="AF1" s="3490"/>
      <c r="AG1" s="3490"/>
      <c r="AH1" s="3490"/>
      <c r="AI1" s="3490"/>
      <c r="AJ1" s="3490"/>
    </row>
    <row r="2" spans="1:36">
      <c r="A2" s="1735" t="s">
        <v>1389</v>
      </c>
      <c r="B2" s="1735" t="s">
        <v>1707</v>
      </c>
      <c r="C2" s="1735" t="s">
        <v>1708</v>
      </c>
      <c r="D2" s="1735" t="s">
        <v>1709</v>
      </c>
      <c r="E2" s="1735" t="s">
        <v>1710</v>
      </c>
      <c r="F2" s="1735" t="s">
        <v>1390</v>
      </c>
      <c r="G2" s="1735" t="s">
        <v>1391</v>
      </c>
      <c r="H2" s="1735" t="s">
        <v>1392</v>
      </c>
      <c r="I2" s="1735" t="s">
        <v>1393</v>
      </c>
      <c r="J2" s="1735" t="s">
        <v>1394</v>
      </c>
      <c r="K2" s="1735" t="s">
        <v>1395</v>
      </c>
      <c r="L2" s="1735" t="s">
        <v>1711</v>
      </c>
      <c r="M2" s="1737" t="s">
        <v>1712</v>
      </c>
      <c r="N2" s="1735" t="s">
        <v>1469</v>
      </c>
      <c r="O2" s="1735" t="s">
        <v>1470</v>
      </c>
      <c r="P2" s="1735" t="s">
        <v>1713</v>
      </c>
      <c r="Q2" s="1735" t="s">
        <v>1396</v>
      </c>
      <c r="R2" s="1735" t="s">
        <v>1397</v>
      </c>
      <c r="S2" s="1735" t="s">
        <v>1714</v>
      </c>
      <c r="T2" s="1735" t="s">
        <v>1715</v>
      </c>
      <c r="U2" s="1735" t="s">
        <v>1716</v>
      </c>
      <c r="V2" s="1735" t="s">
        <v>1717</v>
      </c>
      <c r="W2" s="1735" t="s">
        <v>1718</v>
      </c>
      <c r="X2" s="1735" t="s">
        <v>1719</v>
      </c>
      <c r="Y2" s="1735" t="s">
        <v>1720</v>
      </c>
      <c r="Z2" s="1735" t="s">
        <v>1721</v>
      </c>
      <c r="AA2" s="1735" t="s">
        <v>1722</v>
      </c>
      <c r="AB2" s="1735" t="s">
        <v>1723</v>
      </c>
      <c r="AC2" s="1735" t="s">
        <v>1724</v>
      </c>
      <c r="AD2" s="1735" t="s">
        <v>1725</v>
      </c>
      <c r="AE2" s="1735" t="s">
        <v>1726</v>
      </c>
      <c r="AF2" s="1735" t="s">
        <v>1727</v>
      </c>
      <c r="AG2" s="1735" t="s">
        <v>1728</v>
      </c>
      <c r="AH2" s="1735" t="s">
        <v>1729</v>
      </c>
      <c r="AI2" s="1735" t="s">
        <v>1730</v>
      </c>
      <c r="AJ2" s="1735" t="s">
        <v>1731</v>
      </c>
    </row>
    <row r="3" spans="1:36" hidden="1">
      <c r="A3" s="1735" t="s">
        <v>1398</v>
      </c>
      <c r="B3" s="1735" t="s">
        <v>1399</v>
      </c>
      <c r="C3" s="1735" t="s">
        <v>1399</v>
      </c>
      <c r="D3" s="1735" t="s">
        <v>1399</v>
      </c>
      <c r="E3" s="1735" t="s">
        <v>1399</v>
      </c>
      <c r="F3" s="1735" t="s">
        <v>1399</v>
      </c>
      <c r="G3" s="1735" t="s">
        <v>1399</v>
      </c>
      <c r="H3" s="1735">
        <v>14755</v>
      </c>
      <c r="I3" s="1735">
        <v>449677</v>
      </c>
      <c r="J3" s="1735">
        <v>4322</v>
      </c>
      <c r="K3" s="1735">
        <v>194345.84</v>
      </c>
      <c r="L3" s="1735" t="s">
        <v>1399</v>
      </c>
      <c r="M3" s="1735" t="s">
        <v>1399</v>
      </c>
      <c r="N3" s="1735">
        <v>3672</v>
      </c>
      <c r="O3" s="1735">
        <v>99873</v>
      </c>
      <c r="P3" s="1735" t="s">
        <v>1399</v>
      </c>
      <c r="Q3" s="1735">
        <v>29980</v>
      </c>
      <c r="R3" s="1735">
        <v>928058</v>
      </c>
      <c r="S3" s="1735">
        <v>0</v>
      </c>
      <c r="T3" s="1735">
        <v>0.22</v>
      </c>
      <c r="U3" s="1735" t="s">
        <v>1399</v>
      </c>
      <c r="V3" s="1735" t="s">
        <v>1399</v>
      </c>
      <c r="W3" s="1735" t="s">
        <v>1399</v>
      </c>
      <c r="X3" s="1735" t="s">
        <v>1399</v>
      </c>
      <c r="Y3" s="1735" t="s">
        <v>1399</v>
      </c>
      <c r="Z3" s="1735" t="s">
        <v>1399</v>
      </c>
      <c r="AA3" s="1735" t="s">
        <v>1399</v>
      </c>
      <c r="AB3" s="1735" t="s">
        <v>1399</v>
      </c>
      <c r="AC3" s="1735" t="s">
        <v>1399</v>
      </c>
      <c r="AD3" s="1735" t="s">
        <v>1399</v>
      </c>
      <c r="AE3" s="1735" t="s">
        <v>1399</v>
      </c>
      <c r="AF3" s="1735">
        <v>76</v>
      </c>
      <c r="AG3" s="1735" t="s">
        <v>1399</v>
      </c>
      <c r="AH3" s="1735">
        <v>1.69</v>
      </c>
      <c r="AI3" s="1735">
        <v>12227668</v>
      </c>
      <c r="AJ3" s="1735">
        <v>17734</v>
      </c>
    </row>
    <row r="4" spans="1:36" hidden="1">
      <c r="A4" s="1735" t="s">
        <v>1732</v>
      </c>
      <c r="B4" s="1735" t="s">
        <v>1733</v>
      </c>
      <c r="C4" s="1735" t="s">
        <v>1733</v>
      </c>
      <c r="D4" s="1735" t="s">
        <v>385</v>
      </c>
      <c r="E4" s="1735" t="s">
        <v>1734</v>
      </c>
      <c r="F4" s="1735" t="s">
        <v>1404</v>
      </c>
      <c r="G4" s="1735" t="s">
        <v>1418</v>
      </c>
      <c r="H4" s="1735">
        <v>3293</v>
      </c>
      <c r="I4" s="1735">
        <v>96935</v>
      </c>
      <c r="J4" s="1735">
        <v>3830</v>
      </c>
      <c r="K4" s="1735">
        <v>37125.910000000003</v>
      </c>
      <c r="L4" s="1735">
        <v>29</v>
      </c>
      <c r="M4" s="1735">
        <v>11.27</v>
      </c>
      <c r="N4" s="1735" t="s">
        <v>1399</v>
      </c>
      <c r="O4" s="1735" t="s">
        <v>1399</v>
      </c>
      <c r="P4" s="1735" t="s">
        <v>1399</v>
      </c>
      <c r="Q4" s="1735" t="s">
        <v>1399</v>
      </c>
      <c r="R4" s="1735" t="s">
        <v>1399</v>
      </c>
      <c r="S4" s="1735" t="s">
        <v>1399</v>
      </c>
      <c r="T4" s="1735" t="s">
        <v>1399</v>
      </c>
      <c r="U4" s="1735" t="s">
        <v>1399</v>
      </c>
      <c r="V4" s="1735" t="s">
        <v>1735</v>
      </c>
      <c r="W4" s="1735" t="s">
        <v>1399</v>
      </c>
      <c r="X4" s="1735" t="s">
        <v>1399</v>
      </c>
      <c r="Y4" s="1735" t="s">
        <v>1399</v>
      </c>
      <c r="Z4" s="1735" t="s">
        <v>1399</v>
      </c>
      <c r="AB4" s="1735" t="s">
        <v>1736</v>
      </c>
      <c r="AF4" s="1735" t="s">
        <v>1399</v>
      </c>
      <c r="AH4" s="1735" t="s">
        <v>1399</v>
      </c>
      <c r="AI4" s="1735" t="s">
        <v>1399</v>
      </c>
      <c r="AJ4" s="1735" t="s">
        <v>1399</v>
      </c>
    </row>
    <row r="5" spans="1:36" hidden="1">
      <c r="A5" s="1735" t="s">
        <v>1737</v>
      </c>
      <c r="B5" s="1735" t="s">
        <v>1737</v>
      </c>
      <c r="C5" s="1735" t="s">
        <v>1737</v>
      </c>
      <c r="D5" s="1735" t="s">
        <v>385</v>
      </c>
      <c r="E5" s="1735" t="s">
        <v>1738</v>
      </c>
      <c r="F5" s="1735" t="s">
        <v>1404</v>
      </c>
      <c r="G5" s="1735" t="s">
        <v>1739</v>
      </c>
      <c r="H5" s="1735">
        <v>1792</v>
      </c>
      <c r="I5" s="1735">
        <v>61527</v>
      </c>
      <c r="J5" s="1735">
        <v>3830</v>
      </c>
      <c r="K5" s="1735">
        <v>23564.76</v>
      </c>
      <c r="L5" s="1735">
        <v>34</v>
      </c>
      <c r="M5" s="1735">
        <v>13.15</v>
      </c>
      <c r="N5" s="1735" t="s">
        <v>1399</v>
      </c>
      <c r="O5" s="1735" t="s">
        <v>1399</v>
      </c>
      <c r="P5" s="1735" t="s">
        <v>1399</v>
      </c>
      <c r="Q5" s="1735" t="s">
        <v>1399</v>
      </c>
      <c r="R5" s="1735" t="s">
        <v>1399</v>
      </c>
      <c r="S5" s="1735" t="s">
        <v>1399</v>
      </c>
      <c r="T5" s="1735" t="s">
        <v>1399</v>
      </c>
      <c r="U5" s="1735" t="s">
        <v>1399</v>
      </c>
      <c r="V5" s="1735" t="s">
        <v>1740</v>
      </c>
      <c r="W5" s="1735" t="s">
        <v>1399</v>
      </c>
      <c r="X5" s="1735" t="s">
        <v>1399</v>
      </c>
      <c r="Y5" s="1735" t="s">
        <v>1399</v>
      </c>
      <c r="Z5" s="1735" t="s">
        <v>1399</v>
      </c>
      <c r="AB5" s="1735" t="s">
        <v>1741</v>
      </c>
      <c r="AF5" s="1735" t="s">
        <v>1399</v>
      </c>
      <c r="AH5" s="1735" t="s">
        <v>1399</v>
      </c>
      <c r="AI5" s="1735" t="s">
        <v>1399</v>
      </c>
      <c r="AJ5" s="1735" t="s">
        <v>1399</v>
      </c>
    </row>
    <row r="6" spans="1:36">
      <c r="A6" s="1735" t="s">
        <v>1742</v>
      </c>
      <c r="B6" s="1735" t="s">
        <v>1742</v>
      </c>
      <c r="C6" s="1735" t="s">
        <v>1742</v>
      </c>
      <c r="D6" s="1735" t="s">
        <v>385</v>
      </c>
      <c r="E6" s="1735" t="s">
        <v>1743</v>
      </c>
      <c r="F6" s="1735" t="s">
        <v>1427</v>
      </c>
      <c r="G6" s="1735" t="s">
        <v>1744</v>
      </c>
      <c r="H6" s="1735">
        <v>616</v>
      </c>
      <c r="I6" s="1735">
        <v>17447</v>
      </c>
      <c r="J6" s="1735">
        <v>336</v>
      </c>
      <c r="K6" s="1735">
        <v>586.21</v>
      </c>
      <c r="L6" s="1735">
        <v>28</v>
      </c>
      <c r="M6" s="1737">
        <v>0.95</v>
      </c>
      <c r="N6" s="1735" t="s">
        <v>1399</v>
      </c>
      <c r="O6" s="1735" t="s">
        <v>1399</v>
      </c>
      <c r="P6" s="1735" t="s">
        <v>1399</v>
      </c>
      <c r="Q6" s="1735">
        <v>336</v>
      </c>
      <c r="R6" s="1735">
        <v>9714</v>
      </c>
      <c r="S6" s="1735" t="s">
        <v>1399</v>
      </c>
      <c r="T6" s="1735" t="s">
        <v>1399</v>
      </c>
      <c r="U6" s="1735">
        <v>639</v>
      </c>
      <c r="V6" s="1735" t="s">
        <v>1745</v>
      </c>
      <c r="W6" s="1735" t="s">
        <v>1399</v>
      </c>
      <c r="X6" s="1735" t="s">
        <v>1399</v>
      </c>
      <c r="Y6" s="1735" t="s">
        <v>1399</v>
      </c>
      <c r="Z6" s="1735" t="s">
        <v>1399</v>
      </c>
      <c r="AB6" s="1735" t="s">
        <v>1746</v>
      </c>
      <c r="AF6" s="1735" t="s">
        <v>1399</v>
      </c>
      <c r="AH6" s="1735" t="s">
        <v>1399</v>
      </c>
      <c r="AI6" s="1735" t="s">
        <v>1399</v>
      </c>
      <c r="AJ6" s="1735" t="s">
        <v>1399</v>
      </c>
    </row>
    <row r="7" spans="1:36">
      <c r="A7" s="1735" t="s">
        <v>1747</v>
      </c>
      <c r="B7" s="1735" t="s">
        <v>1747</v>
      </c>
      <c r="C7" s="1735" t="s">
        <v>1747</v>
      </c>
      <c r="D7" s="1735" t="s">
        <v>385</v>
      </c>
      <c r="E7" s="1735" t="s">
        <v>1748</v>
      </c>
      <c r="F7" s="1735" t="s">
        <v>1427</v>
      </c>
      <c r="G7" s="1735" t="s">
        <v>1428</v>
      </c>
      <c r="H7" s="1735">
        <v>600</v>
      </c>
      <c r="I7" s="1735">
        <v>18520</v>
      </c>
      <c r="J7" s="1735">
        <v>2783</v>
      </c>
      <c r="K7" s="1735">
        <v>5154.22</v>
      </c>
      <c r="L7" s="1735">
        <v>31</v>
      </c>
      <c r="M7" s="1737">
        <v>8.59</v>
      </c>
      <c r="N7" s="1735" t="s">
        <v>1399</v>
      </c>
      <c r="O7" s="1735" t="s">
        <v>1399</v>
      </c>
      <c r="P7" s="1735" t="s">
        <v>1399</v>
      </c>
      <c r="Q7" s="1735" t="s">
        <v>1399</v>
      </c>
      <c r="R7" s="1735" t="s">
        <v>1399</v>
      </c>
      <c r="S7" s="1735" t="s">
        <v>1399</v>
      </c>
      <c r="T7" s="1735" t="s">
        <v>1399</v>
      </c>
      <c r="U7" s="1735">
        <v>2</v>
      </c>
      <c r="V7" s="1735" t="s">
        <v>1749</v>
      </c>
      <c r="W7" s="1735" t="s">
        <v>1399</v>
      </c>
      <c r="X7" s="1735" t="s">
        <v>1399</v>
      </c>
      <c r="Y7" s="1735" t="s">
        <v>1399</v>
      </c>
      <c r="Z7" s="1735" t="s">
        <v>1399</v>
      </c>
      <c r="AB7" s="1735" t="s">
        <v>1750</v>
      </c>
      <c r="AF7" s="1735" t="s">
        <v>1399</v>
      </c>
      <c r="AH7" s="1735" t="s">
        <v>1399</v>
      </c>
      <c r="AI7" s="1735" t="s">
        <v>1399</v>
      </c>
      <c r="AJ7" s="1735" t="s">
        <v>1399</v>
      </c>
    </row>
    <row r="8" spans="1:36" hidden="1">
      <c r="A8" s="1735" t="s">
        <v>1751</v>
      </c>
      <c r="B8" s="1735" t="s">
        <v>1752</v>
      </c>
      <c r="C8" s="1735" t="s">
        <v>1753</v>
      </c>
      <c r="D8" s="1735" t="s">
        <v>605</v>
      </c>
      <c r="E8" s="1735" t="s">
        <v>1754</v>
      </c>
      <c r="F8" s="1735" t="s">
        <v>1404</v>
      </c>
      <c r="G8" s="1735" t="s">
        <v>1755</v>
      </c>
      <c r="H8" s="1735">
        <v>598</v>
      </c>
      <c r="I8" s="1735">
        <v>17322</v>
      </c>
      <c r="J8" s="1735">
        <v>5156</v>
      </c>
      <c r="K8" s="1735">
        <v>8932.09</v>
      </c>
      <c r="L8" s="1735">
        <v>29</v>
      </c>
      <c r="M8" s="1735">
        <v>14.94</v>
      </c>
      <c r="N8" s="1735">
        <v>675</v>
      </c>
      <c r="O8" s="1735">
        <v>18805</v>
      </c>
      <c r="P8" s="1735">
        <v>28</v>
      </c>
      <c r="Q8" s="1735">
        <v>1058</v>
      </c>
      <c r="R8" s="1735">
        <v>29734</v>
      </c>
      <c r="S8" s="1735">
        <v>1.1299999999999999</v>
      </c>
      <c r="T8" s="1735">
        <v>1.0900000000000001</v>
      </c>
      <c r="U8" s="1735">
        <v>1842</v>
      </c>
      <c r="V8" s="1735" t="s">
        <v>1756</v>
      </c>
      <c r="W8" s="1736">
        <v>45298.333831018499</v>
      </c>
      <c r="X8" s="1736">
        <v>45511.333831018499</v>
      </c>
      <c r="Y8" s="1736">
        <v>45289.333831018499</v>
      </c>
      <c r="Z8" s="1736">
        <v>45874.333831018499</v>
      </c>
      <c r="AA8" s="1736">
        <v>46568.333831018499</v>
      </c>
      <c r="AB8" s="1735" t="s">
        <v>1757</v>
      </c>
      <c r="AC8" s="1735" t="s">
        <v>1758</v>
      </c>
      <c r="AD8" s="1735" t="s">
        <v>1759</v>
      </c>
      <c r="AE8" s="1736">
        <v>45196.333831018499</v>
      </c>
      <c r="AF8" s="1735">
        <v>1</v>
      </c>
      <c r="AG8" s="1735" t="s">
        <v>1760</v>
      </c>
      <c r="AH8" s="1735">
        <v>2.0499999999999998</v>
      </c>
      <c r="AI8" s="1735">
        <v>219497</v>
      </c>
      <c r="AJ8" s="1735">
        <v>24670</v>
      </c>
    </row>
    <row r="9" spans="1:36" hidden="1">
      <c r="A9" s="1735" t="s">
        <v>1761</v>
      </c>
      <c r="B9" s="1735" t="s">
        <v>1762</v>
      </c>
      <c r="C9" s="1735" t="s">
        <v>1763</v>
      </c>
      <c r="D9" s="1735" t="s">
        <v>605</v>
      </c>
      <c r="E9" s="1735" t="s">
        <v>1764</v>
      </c>
      <c r="F9" s="1735" t="s">
        <v>1404</v>
      </c>
      <c r="G9" s="1735" t="s">
        <v>1433</v>
      </c>
      <c r="H9" s="1735">
        <v>302</v>
      </c>
      <c r="I9" s="1735">
        <v>8781</v>
      </c>
      <c r="J9" s="1735">
        <v>5278</v>
      </c>
      <c r="K9" s="1735">
        <v>4634.97</v>
      </c>
      <c r="L9" s="1735">
        <v>29</v>
      </c>
      <c r="M9" s="1735">
        <v>15.35</v>
      </c>
      <c r="N9" s="1735" t="s">
        <v>1399</v>
      </c>
      <c r="O9" s="1735" t="s">
        <v>1399</v>
      </c>
      <c r="P9" s="1735" t="s">
        <v>1399</v>
      </c>
      <c r="Q9" s="1735">
        <v>422</v>
      </c>
      <c r="R9" s="1735">
        <v>12237</v>
      </c>
      <c r="S9" s="1735" t="s">
        <v>1399</v>
      </c>
      <c r="T9" s="1735" t="s">
        <v>1399</v>
      </c>
      <c r="U9" s="1735">
        <v>857</v>
      </c>
      <c r="V9" s="1735" t="s">
        <v>1765</v>
      </c>
      <c r="W9" s="1736">
        <v>45542.333831018499</v>
      </c>
      <c r="X9" s="1736">
        <v>45542.333831018499</v>
      </c>
      <c r="Y9" s="1736">
        <v>45541.333831018499</v>
      </c>
      <c r="Z9" s="1736">
        <v>45541.333831018499</v>
      </c>
      <c r="AA9" s="1736">
        <v>46295.333831018499</v>
      </c>
      <c r="AB9" s="1735" t="s">
        <v>1766</v>
      </c>
      <c r="AC9" s="1735" t="s">
        <v>1767</v>
      </c>
      <c r="AD9" s="1735" t="s">
        <v>1768</v>
      </c>
      <c r="AE9" s="1736">
        <v>45377.333831018499</v>
      </c>
      <c r="AF9" s="1735">
        <v>1</v>
      </c>
      <c r="AG9" s="1735" t="s">
        <v>1769</v>
      </c>
      <c r="AH9" s="1735">
        <v>2.2599999999999998</v>
      </c>
      <c r="AI9" s="1735">
        <v>93436</v>
      </c>
      <c r="AJ9" s="1735">
        <v>33108</v>
      </c>
    </row>
    <row r="10" spans="1:36" hidden="1">
      <c r="A10" s="1735" t="s">
        <v>1770</v>
      </c>
      <c r="B10" s="1735" t="s">
        <v>1770</v>
      </c>
      <c r="C10" s="1735" t="s">
        <v>1771</v>
      </c>
      <c r="D10" s="1735" t="s">
        <v>605</v>
      </c>
      <c r="E10" s="1735" t="s">
        <v>1772</v>
      </c>
      <c r="F10" s="1735" t="s">
        <v>1773</v>
      </c>
      <c r="G10" s="1735" t="s">
        <v>1774</v>
      </c>
      <c r="H10" s="1735">
        <v>299</v>
      </c>
      <c r="I10" s="1735">
        <v>9770</v>
      </c>
      <c r="J10" s="1735">
        <v>4661</v>
      </c>
      <c r="K10" s="1735">
        <v>4553.5</v>
      </c>
      <c r="L10" s="1735">
        <v>33</v>
      </c>
      <c r="M10" s="1735">
        <v>15.23</v>
      </c>
      <c r="N10" s="1735" t="s">
        <v>1399</v>
      </c>
      <c r="O10" s="1735" t="s">
        <v>1399</v>
      </c>
      <c r="P10" s="1735" t="s">
        <v>1399</v>
      </c>
      <c r="Q10" s="1735">
        <v>507</v>
      </c>
      <c r="R10" s="1735">
        <v>16736</v>
      </c>
      <c r="S10" s="1735" t="s">
        <v>1399</v>
      </c>
      <c r="T10" s="1735" t="s">
        <v>1399</v>
      </c>
      <c r="U10" s="1735">
        <v>828</v>
      </c>
      <c r="V10" s="1735" t="s">
        <v>1775</v>
      </c>
      <c r="W10" s="1736">
        <v>45272.333831018499</v>
      </c>
      <c r="X10" s="1736">
        <v>45272.333831018499</v>
      </c>
      <c r="Y10" s="1736">
        <v>45272.333831018499</v>
      </c>
      <c r="Z10" s="1736">
        <v>45505.333831018499</v>
      </c>
      <c r="AA10" s="1736">
        <v>46022.333831018499</v>
      </c>
      <c r="AB10" s="1735" t="s">
        <v>1776</v>
      </c>
      <c r="AC10" s="1735" t="s">
        <v>1777</v>
      </c>
      <c r="AD10" s="1735" t="s">
        <v>1778</v>
      </c>
      <c r="AE10" s="1736">
        <v>45132.333831018499</v>
      </c>
      <c r="AF10" s="1735">
        <v>1</v>
      </c>
      <c r="AG10" s="1735" t="s">
        <v>1779</v>
      </c>
      <c r="AH10" s="1735">
        <v>1.7</v>
      </c>
      <c r="AI10" s="1735">
        <v>107666</v>
      </c>
      <c r="AJ10" s="1735">
        <v>21195</v>
      </c>
    </row>
    <row r="11" spans="1:36" hidden="1">
      <c r="A11" s="1735" t="s">
        <v>1780</v>
      </c>
      <c r="B11" s="1735" t="s">
        <v>1781</v>
      </c>
      <c r="C11" s="1735" t="s">
        <v>1782</v>
      </c>
      <c r="D11" s="1735" t="s">
        <v>605</v>
      </c>
      <c r="E11" s="1735" t="s">
        <v>1783</v>
      </c>
      <c r="F11" s="1735" t="s">
        <v>1773</v>
      </c>
      <c r="G11" s="1735" t="s">
        <v>1784</v>
      </c>
      <c r="H11" s="1735">
        <v>275</v>
      </c>
      <c r="I11" s="1735">
        <v>4090</v>
      </c>
      <c r="J11" s="1735">
        <v>12906</v>
      </c>
      <c r="K11" s="1735">
        <v>5278.73</v>
      </c>
      <c r="L11" s="1735">
        <v>15</v>
      </c>
      <c r="M11" s="1735">
        <v>19.2</v>
      </c>
      <c r="N11" s="1735" t="s">
        <v>1399</v>
      </c>
      <c r="O11" s="1735" t="s">
        <v>1399</v>
      </c>
      <c r="P11" s="1735" t="s">
        <v>1399</v>
      </c>
      <c r="Q11" s="1735" t="s">
        <v>1399</v>
      </c>
      <c r="R11" s="1735" t="s">
        <v>1399</v>
      </c>
      <c r="S11" s="1735" t="s">
        <v>1399</v>
      </c>
      <c r="T11" s="1735" t="s">
        <v>1399</v>
      </c>
      <c r="U11" s="1735">
        <v>1299</v>
      </c>
      <c r="V11" s="1735" t="s">
        <v>1785</v>
      </c>
      <c r="W11" s="1736">
        <v>44375.333831018499</v>
      </c>
      <c r="X11" s="1736">
        <v>44466.333831018499</v>
      </c>
      <c r="Y11" s="1736">
        <v>44523.333831018499</v>
      </c>
      <c r="Z11" s="1736">
        <v>45289.333831018499</v>
      </c>
      <c r="AA11" s="1736">
        <v>45382.333831018499</v>
      </c>
      <c r="AB11" s="1735" t="s">
        <v>1786</v>
      </c>
      <c r="AC11" s="1735" t="s">
        <v>1787</v>
      </c>
      <c r="AD11" s="1735" t="s">
        <v>1788</v>
      </c>
      <c r="AE11" s="1736">
        <v>43960.333831018499</v>
      </c>
      <c r="AF11" s="1735">
        <v>1</v>
      </c>
      <c r="AG11" s="1735" t="s">
        <v>1789</v>
      </c>
      <c r="AH11" s="1735">
        <v>1.5</v>
      </c>
      <c r="AI11" s="1735">
        <v>86411</v>
      </c>
      <c r="AJ11" s="1735">
        <v>19326</v>
      </c>
    </row>
    <row r="12" spans="1:36" hidden="1">
      <c r="A12" s="1735" t="s">
        <v>1484</v>
      </c>
      <c r="B12" s="1735" t="s">
        <v>1790</v>
      </c>
      <c r="C12" s="1735" t="s">
        <v>1791</v>
      </c>
      <c r="D12" s="1735" t="s">
        <v>385</v>
      </c>
      <c r="E12" s="1735" t="s">
        <v>1792</v>
      </c>
      <c r="F12" s="1735" t="s">
        <v>1404</v>
      </c>
      <c r="G12" s="1735" t="s">
        <v>1416</v>
      </c>
      <c r="H12" s="1735">
        <v>267</v>
      </c>
      <c r="I12" s="1735">
        <v>8977</v>
      </c>
      <c r="J12" s="1735">
        <v>3320</v>
      </c>
      <c r="K12" s="1735">
        <v>2980.4</v>
      </c>
      <c r="L12" s="1735">
        <v>34</v>
      </c>
      <c r="M12" s="1735">
        <v>11.16</v>
      </c>
      <c r="N12" s="1735" t="s">
        <v>1399</v>
      </c>
      <c r="O12" s="1735" t="s">
        <v>1399</v>
      </c>
      <c r="P12" s="1735" t="s">
        <v>1399</v>
      </c>
      <c r="Q12" s="1735">
        <v>16</v>
      </c>
      <c r="R12" s="1735">
        <v>743</v>
      </c>
      <c r="S12" s="1735" t="s">
        <v>1399</v>
      </c>
      <c r="T12" s="1735" t="s">
        <v>1399</v>
      </c>
      <c r="U12" s="1735">
        <v>1575</v>
      </c>
      <c r="V12" s="1735" t="s">
        <v>1793</v>
      </c>
      <c r="W12" s="1736">
        <v>41784.333831018499</v>
      </c>
      <c r="X12" s="1736">
        <v>43596.333831018499</v>
      </c>
      <c r="Y12" s="1736">
        <v>41784.333831018499</v>
      </c>
      <c r="Z12" s="1736">
        <v>45175.333831018499</v>
      </c>
      <c r="AA12" s="1736">
        <v>44196.333831018499</v>
      </c>
      <c r="AB12" s="1735" t="s">
        <v>1794</v>
      </c>
      <c r="AC12" s="1735" t="s">
        <v>1795</v>
      </c>
      <c r="AD12" s="1735" t="s">
        <v>1796</v>
      </c>
      <c r="AE12" s="1736">
        <v>41295.333831018499</v>
      </c>
      <c r="AF12" s="1735">
        <v>1</v>
      </c>
      <c r="AG12" s="1735" t="s">
        <v>1797</v>
      </c>
      <c r="AH12" s="1735">
        <v>1.99</v>
      </c>
      <c r="AI12" s="1735">
        <v>516351</v>
      </c>
      <c r="AJ12" s="1735">
        <v>9102</v>
      </c>
    </row>
    <row r="13" spans="1:36" hidden="1">
      <c r="A13" s="1735" t="s">
        <v>1798</v>
      </c>
      <c r="B13" s="1735" t="s">
        <v>1798</v>
      </c>
      <c r="C13" s="1735" t="s">
        <v>1799</v>
      </c>
      <c r="D13" s="1735" t="s">
        <v>605</v>
      </c>
      <c r="E13" s="1735" t="s">
        <v>1800</v>
      </c>
      <c r="F13" s="1735" t="s">
        <v>1773</v>
      </c>
      <c r="G13" s="1735" t="s">
        <v>1801</v>
      </c>
      <c r="H13" s="1735">
        <v>256</v>
      </c>
      <c r="I13" s="1735">
        <v>8024</v>
      </c>
      <c r="J13" s="1735">
        <v>4639</v>
      </c>
      <c r="K13" s="1735">
        <v>3722.12</v>
      </c>
      <c r="L13" s="1735">
        <v>31</v>
      </c>
      <c r="M13" s="1735">
        <v>14.54</v>
      </c>
      <c r="N13" s="1735" t="s">
        <v>1399</v>
      </c>
      <c r="O13" s="1735" t="s">
        <v>1399</v>
      </c>
      <c r="P13" s="1735" t="s">
        <v>1399</v>
      </c>
      <c r="Q13" s="1735">
        <v>273</v>
      </c>
      <c r="R13" s="1735">
        <v>8483</v>
      </c>
      <c r="S13" s="1735" t="s">
        <v>1399</v>
      </c>
      <c r="T13" s="1735" t="s">
        <v>1399</v>
      </c>
      <c r="U13" s="1735">
        <v>1790</v>
      </c>
      <c r="V13" s="1735" t="s">
        <v>1802</v>
      </c>
      <c r="W13" s="1736">
        <v>44468.333831018499</v>
      </c>
      <c r="X13" s="1736">
        <v>44680.333831018499</v>
      </c>
      <c r="Y13" s="1736">
        <v>44466.333831018499</v>
      </c>
      <c r="Z13" s="1736">
        <v>44833.333831018499</v>
      </c>
      <c r="AA13" s="1736">
        <v>45657.333831018499</v>
      </c>
      <c r="AB13" s="1735" t="s">
        <v>1803</v>
      </c>
      <c r="AC13" s="1735" t="s">
        <v>1804</v>
      </c>
      <c r="AD13" s="1735" t="s">
        <v>1805</v>
      </c>
      <c r="AE13" s="1736">
        <v>44229.333831018499</v>
      </c>
      <c r="AF13" s="1735">
        <v>1</v>
      </c>
      <c r="AG13" s="1735" t="s">
        <v>1806</v>
      </c>
      <c r="AH13" s="1735">
        <v>2.5</v>
      </c>
      <c r="AI13" s="1735">
        <v>262859</v>
      </c>
      <c r="AJ13" s="1735">
        <v>25782</v>
      </c>
    </row>
    <row r="14" spans="1:36" hidden="1">
      <c r="A14" s="1735" t="s">
        <v>1807</v>
      </c>
      <c r="B14" s="1735" t="s">
        <v>1807</v>
      </c>
      <c r="C14" s="1735" t="s">
        <v>1808</v>
      </c>
      <c r="D14" s="1735" t="s">
        <v>605</v>
      </c>
      <c r="E14" s="1735" t="s">
        <v>1809</v>
      </c>
      <c r="F14" s="1735" t="s">
        <v>1773</v>
      </c>
      <c r="G14" s="1735" t="s">
        <v>1784</v>
      </c>
      <c r="H14" s="1735">
        <v>230</v>
      </c>
      <c r="I14" s="1735">
        <v>7194</v>
      </c>
      <c r="J14" s="1735">
        <v>6343</v>
      </c>
      <c r="K14" s="1735">
        <v>4563.25</v>
      </c>
      <c r="L14" s="1735">
        <v>31</v>
      </c>
      <c r="M14" s="1735">
        <v>19.84</v>
      </c>
      <c r="N14" s="1735" t="s">
        <v>1399</v>
      </c>
      <c r="O14" s="1735" t="s">
        <v>1399</v>
      </c>
      <c r="P14" s="1735" t="s">
        <v>1399</v>
      </c>
      <c r="Q14" s="1735">
        <v>206</v>
      </c>
      <c r="R14" s="1735">
        <v>7190</v>
      </c>
      <c r="S14" s="1735" t="s">
        <v>1399</v>
      </c>
      <c r="T14" s="1735" t="s">
        <v>1399</v>
      </c>
      <c r="U14" s="1735">
        <v>746</v>
      </c>
      <c r="V14" s="1735" t="s">
        <v>1745</v>
      </c>
      <c r="W14" s="1736">
        <v>45406.333831018499</v>
      </c>
      <c r="X14" s="1736">
        <v>45406.333831018499</v>
      </c>
      <c r="Y14" s="1736">
        <v>45397.333831018499</v>
      </c>
      <c r="Z14" s="1736">
        <v>45448.333831018499</v>
      </c>
      <c r="AA14" s="1736">
        <v>46295.333831018499</v>
      </c>
      <c r="AB14" s="1735" t="s">
        <v>1810</v>
      </c>
      <c r="AC14" s="1735" t="s">
        <v>1811</v>
      </c>
      <c r="AD14" s="1735" t="s">
        <v>1812</v>
      </c>
      <c r="AE14" s="1736">
        <v>45288.333831018499</v>
      </c>
      <c r="AF14" s="1735">
        <v>1</v>
      </c>
      <c r="AG14" s="1735" t="s">
        <v>1813</v>
      </c>
      <c r="AH14" s="1735">
        <v>1.54</v>
      </c>
      <c r="AI14" s="1735">
        <v>107430</v>
      </c>
      <c r="AJ14" s="1735">
        <v>18524</v>
      </c>
    </row>
    <row r="15" spans="1:36" hidden="1">
      <c r="A15" s="1735" t="s">
        <v>1814</v>
      </c>
      <c r="B15" s="1735" t="s">
        <v>1815</v>
      </c>
      <c r="C15" s="1735" t="s">
        <v>1815</v>
      </c>
      <c r="D15" s="1735" t="s">
        <v>385</v>
      </c>
      <c r="E15" s="1735" t="s">
        <v>1816</v>
      </c>
      <c r="F15" s="1735" t="s">
        <v>1773</v>
      </c>
      <c r="G15" s="1735" t="s">
        <v>1817</v>
      </c>
      <c r="H15" s="1735">
        <v>226</v>
      </c>
      <c r="I15" s="1735">
        <v>7146</v>
      </c>
      <c r="J15" s="1735">
        <v>1379</v>
      </c>
      <c r="K15" s="1735">
        <v>985.18</v>
      </c>
      <c r="L15" s="1735">
        <v>32</v>
      </c>
      <c r="M15" s="1735">
        <v>4.3600000000000003</v>
      </c>
      <c r="N15" s="1735" t="s">
        <v>1399</v>
      </c>
      <c r="O15" s="1735" t="s">
        <v>1399</v>
      </c>
      <c r="P15" s="1735" t="s">
        <v>1399</v>
      </c>
      <c r="Q15" s="1735" t="s">
        <v>1399</v>
      </c>
      <c r="R15" s="1735" t="s">
        <v>1399</v>
      </c>
      <c r="S15" s="1735" t="s">
        <v>1399</v>
      </c>
      <c r="T15" s="1735" t="s">
        <v>1399</v>
      </c>
      <c r="U15" s="1735">
        <v>3419</v>
      </c>
      <c r="V15" s="1735" t="s">
        <v>1818</v>
      </c>
      <c r="W15" s="1735" t="s">
        <v>1399</v>
      </c>
      <c r="X15" s="1735" t="s">
        <v>1399</v>
      </c>
      <c r="Y15" s="1736">
        <v>42550.333831018499</v>
      </c>
      <c r="Z15" s="1736">
        <v>43120.333831018499</v>
      </c>
      <c r="AB15" s="1735" t="s">
        <v>1819</v>
      </c>
      <c r="AC15" s="1735" t="s">
        <v>1820</v>
      </c>
      <c r="AD15" s="1735" t="s">
        <v>1821</v>
      </c>
      <c r="AE15" s="1736">
        <v>42047.333831018499</v>
      </c>
      <c r="AF15" s="1735">
        <v>1</v>
      </c>
      <c r="AG15" s="1735" t="s">
        <v>1822</v>
      </c>
      <c r="AH15" s="1735">
        <v>2.33</v>
      </c>
      <c r="AI15" s="1735">
        <v>206707</v>
      </c>
      <c r="AJ15" s="1735">
        <v>6676</v>
      </c>
    </row>
    <row r="16" spans="1:36" hidden="1">
      <c r="A16" s="1735" t="s">
        <v>1408</v>
      </c>
      <c r="B16" s="1735" t="s">
        <v>1823</v>
      </c>
      <c r="C16" s="1735" t="s">
        <v>1408</v>
      </c>
      <c r="D16" s="1735" t="s">
        <v>385</v>
      </c>
      <c r="E16" s="1735" t="s">
        <v>1824</v>
      </c>
      <c r="F16" s="1735" t="s">
        <v>1404</v>
      </c>
      <c r="G16" s="1735" t="s">
        <v>1410</v>
      </c>
      <c r="H16" s="1735">
        <v>224</v>
      </c>
      <c r="I16" s="1735">
        <v>7701</v>
      </c>
      <c r="J16" s="1735">
        <v>2921</v>
      </c>
      <c r="K16" s="1735">
        <v>2249.37</v>
      </c>
      <c r="L16" s="1735">
        <v>34</v>
      </c>
      <c r="M16" s="1735">
        <v>10.039999999999999</v>
      </c>
      <c r="N16" s="1735" t="s">
        <v>1399</v>
      </c>
      <c r="O16" s="1735" t="s">
        <v>1399</v>
      </c>
      <c r="P16" s="1735" t="s">
        <v>1399</v>
      </c>
      <c r="Q16" s="1735">
        <v>105</v>
      </c>
      <c r="R16" s="1735">
        <v>3519</v>
      </c>
      <c r="S16" s="1735" t="s">
        <v>1399</v>
      </c>
      <c r="T16" s="1735" t="s">
        <v>1399</v>
      </c>
      <c r="U16" s="1735">
        <v>222</v>
      </c>
      <c r="V16" s="1735" t="s">
        <v>1825</v>
      </c>
      <c r="W16" s="1736">
        <v>41909.333831018499</v>
      </c>
      <c r="X16" s="1736">
        <v>42735.333831018499</v>
      </c>
      <c r="Y16" s="1736">
        <v>41979.333831018499</v>
      </c>
      <c r="Z16" s="1736">
        <v>41979.333831018499</v>
      </c>
      <c r="AA16" s="1736">
        <v>43100.333831018499</v>
      </c>
      <c r="AB16" s="1735" t="s">
        <v>1826</v>
      </c>
      <c r="AC16" s="1735" t="s">
        <v>1827</v>
      </c>
      <c r="AD16" s="1735" t="s">
        <v>1828</v>
      </c>
      <c r="AE16" s="1736">
        <v>41330.333831018499</v>
      </c>
      <c r="AF16" s="1735">
        <v>1</v>
      </c>
      <c r="AG16" s="1735" t="s">
        <v>1829</v>
      </c>
      <c r="AH16" s="1735">
        <v>3.22</v>
      </c>
      <c r="AI16" s="1735">
        <v>177941</v>
      </c>
      <c r="AJ16" s="1735">
        <v>6676</v>
      </c>
    </row>
    <row r="17" spans="1:36" hidden="1">
      <c r="A17" s="1735" t="s">
        <v>1830</v>
      </c>
      <c r="B17" s="1735" t="s">
        <v>1830</v>
      </c>
      <c r="C17" s="1735" t="s">
        <v>1831</v>
      </c>
      <c r="D17" s="1735" t="s">
        <v>605</v>
      </c>
      <c r="E17" s="1735" t="s">
        <v>1832</v>
      </c>
      <c r="F17" s="1735" t="s">
        <v>1404</v>
      </c>
      <c r="G17" s="1735" t="s">
        <v>1739</v>
      </c>
      <c r="H17" s="1735">
        <v>216</v>
      </c>
      <c r="I17" s="1735">
        <v>5840</v>
      </c>
      <c r="J17" s="1735">
        <v>3488</v>
      </c>
      <c r="K17" s="1735">
        <v>2036.84</v>
      </c>
      <c r="L17" s="1735">
        <v>27</v>
      </c>
      <c r="M17" s="1735">
        <v>9.43</v>
      </c>
      <c r="N17" s="1735" t="s">
        <v>1399</v>
      </c>
      <c r="O17" s="1735" t="s">
        <v>1399</v>
      </c>
      <c r="P17" s="1735" t="s">
        <v>1399</v>
      </c>
      <c r="Q17" s="1735">
        <v>159</v>
      </c>
      <c r="R17" s="1735">
        <v>4384</v>
      </c>
      <c r="S17" s="1735" t="s">
        <v>1399</v>
      </c>
      <c r="T17" s="1735" t="s">
        <v>1399</v>
      </c>
      <c r="U17" s="1735">
        <v>1502</v>
      </c>
      <c r="V17" s="1735" t="s">
        <v>1833</v>
      </c>
      <c r="W17" s="1736">
        <v>44681.333831018499</v>
      </c>
      <c r="X17" s="1736">
        <v>44681.333831018499</v>
      </c>
      <c r="Y17" s="1736">
        <v>44653.333831018499</v>
      </c>
      <c r="Z17" s="1736">
        <v>44653.333831018499</v>
      </c>
      <c r="AA17" s="1736">
        <v>45626.333831018499</v>
      </c>
      <c r="AB17" s="1735" t="s">
        <v>1834</v>
      </c>
      <c r="AC17" s="1735" t="s">
        <v>1835</v>
      </c>
      <c r="AD17" s="1735" t="s">
        <v>1836</v>
      </c>
      <c r="AE17" s="1736">
        <v>44608.333831018499</v>
      </c>
      <c r="AF17" s="1735">
        <v>1</v>
      </c>
      <c r="AG17" s="1735" t="s">
        <v>1837</v>
      </c>
      <c r="AH17" s="1735">
        <v>2.2000000000000002</v>
      </c>
      <c r="AI17" s="1735">
        <v>131128</v>
      </c>
      <c r="AJ17" s="1735">
        <v>24861</v>
      </c>
    </row>
    <row r="18" spans="1:36" hidden="1">
      <c r="A18" s="1735" t="s">
        <v>1493</v>
      </c>
      <c r="B18" s="1735" t="s">
        <v>1838</v>
      </c>
      <c r="C18" s="1735" t="s">
        <v>1493</v>
      </c>
      <c r="D18" s="1735" t="s">
        <v>605</v>
      </c>
      <c r="E18" s="1735" t="s">
        <v>1839</v>
      </c>
      <c r="F18" s="1735" t="s">
        <v>1404</v>
      </c>
      <c r="G18" s="1735" t="s">
        <v>1494</v>
      </c>
      <c r="H18" s="1735">
        <v>214</v>
      </c>
      <c r="I18" s="1735">
        <v>2793</v>
      </c>
      <c r="J18" s="1735">
        <v>15962</v>
      </c>
      <c r="K18" s="1735">
        <v>4458.13</v>
      </c>
      <c r="L18" s="1735">
        <v>13</v>
      </c>
      <c r="M18" s="1735">
        <v>20.83</v>
      </c>
      <c r="N18" s="1735">
        <v>798</v>
      </c>
      <c r="O18" s="1735">
        <v>10276</v>
      </c>
      <c r="P18" s="1735">
        <v>13</v>
      </c>
      <c r="Q18" s="1735">
        <v>596</v>
      </c>
      <c r="R18" s="1735">
        <v>7636</v>
      </c>
      <c r="S18" s="1735">
        <v>3.73</v>
      </c>
      <c r="T18" s="1735">
        <v>3.68</v>
      </c>
      <c r="U18" s="1735">
        <v>850</v>
      </c>
      <c r="V18" s="1735" t="s">
        <v>1840</v>
      </c>
      <c r="W18" s="1736">
        <v>45766.333831018499</v>
      </c>
      <c r="X18" s="1736">
        <v>45766.333831018499</v>
      </c>
      <c r="Y18" s="1736">
        <v>45763.333831018499</v>
      </c>
      <c r="Z18" s="1736">
        <v>45925.333831018499</v>
      </c>
      <c r="AA18" s="1736">
        <v>46660.333831018499</v>
      </c>
      <c r="AB18" s="1735" t="s">
        <v>1841</v>
      </c>
      <c r="AC18" s="1735" t="s">
        <v>1842</v>
      </c>
      <c r="AD18" s="1735" t="s">
        <v>1843</v>
      </c>
      <c r="AE18" s="1736">
        <v>45656.333831018499</v>
      </c>
      <c r="AF18" s="1735">
        <v>1</v>
      </c>
      <c r="AG18" s="1735" t="s">
        <v>1844</v>
      </c>
      <c r="AH18" s="1735">
        <v>1.27</v>
      </c>
      <c r="AI18" s="1735">
        <v>100406</v>
      </c>
      <c r="AJ18" s="1735">
        <v>21057</v>
      </c>
    </row>
    <row r="19" spans="1:36" hidden="1">
      <c r="A19" s="1735" t="s">
        <v>1845</v>
      </c>
      <c r="B19" s="1735" t="s">
        <v>1845</v>
      </c>
      <c r="C19" s="1735" t="s">
        <v>1846</v>
      </c>
      <c r="D19" s="1735" t="s">
        <v>605</v>
      </c>
      <c r="E19" s="1735" t="s">
        <v>1847</v>
      </c>
      <c r="F19" s="1735" t="s">
        <v>1773</v>
      </c>
      <c r="G19" s="1735" t="s">
        <v>1848</v>
      </c>
      <c r="H19" s="1735">
        <v>199</v>
      </c>
      <c r="I19" s="1735">
        <v>6482</v>
      </c>
      <c r="J19" s="1735">
        <v>3569</v>
      </c>
      <c r="K19" s="1735">
        <v>2313.0500000000002</v>
      </c>
      <c r="L19" s="1735">
        <v>33</v>
      </c>
      <c r="M19" s="1735">
        <v>11.62</v>
      </c>
      <c r="N19" s="1735" t="s">
        <v>1399</v>
      </c>
      <c r="O19" s="1735" t="s">
        <v>1399</v>
      </c>
      <c r="P19" s="1735" t="s">
        <v>1399</v>
      </c>
      <c r="Q19" s="1735">
        <v>105</v>
      </c>
      <c r="R19" s="1735">
        <v>3414</v>
      </c>
      <c r="S19" s="1735" t="s">
        <v>1399</v>
      </c>
      <c r="T19" s="1735" t="s">
        <v>1399</v>
      </c>
      <c r="U19" s="1735">
        <v>976</v>
      </c>
      <c r="V19" s="1735" t="s">
        <v>1849</v>
      </c>
      <c r="W19" s="1736">
        <v>44283.333831018499</v>
      </c>
      <c r="X19" s="1736">
        <v>44283.333831018499</v>
      </c>
      <c r="Y19" s="1736">
        <v>44269.333831018499</v>
      </c>
      <c r="Z19" s="1736">
        <v>44666.333831018499</v>
      </c>
      <c r="AA19" s="1736">
        <v>45290.333831018499</v>
      </c>
      <c r="AB19" s="1735" t="s">
        <v>1850</v>
      </c>
      <c r="AC19" s="1735" t="s">
        <v>1851</v>
      </c>
      <c r="AD19" s="1735" t="s">
        <v>1852</v>
      </c>
      <c r="AE19" s="1736">
        <v>44070.333831018499</v>
      </c>
      <c r="AF19" s="1735">
        <v>1</v>
      </c>
      <c r="AG19" s="1735" t="s">
        <v>1853</v>
      </c>
      <c r="AH19" s="1735">
        <v>1.74</v>
      </c>
      <c r="AI19" s="1735">
        <v>146004</v>
      </c>
      <c r="AJ19" s="1735">
        <v>16671</v>
      </c>
    </row>
    <row r="20" spans="1:36" hidden="1">
      <c r="A20" s="1735" t="s">
        <v>1854</v>
      </c>
      <c r="B20" s="1735" t="s">
        <v>1854</v>
      </c>
      <c r="C20" s="1735" t="s">
        <v>1855</v>
      </c>
      <c r="D20" s="1735" t="s">
        <v>385</v>
      </c>
      <c r="E20" s="1735" t="s">
        <v>1856</v>
      </c>
      <c r="F20" s="1735" t="s">
        <v>1773</v>
      </c>
      <c r="G20" s="1735" t="s">
        <v>1857</v>
      </c>
      <c r="H20" s="1735">
        <v>193</v>
      </c>
      <c r="I20" s="1735">
        <v>7106</v>
      </c>
      <c r="J20" s="1735">
        <v>2524</v>
      </c>
      <c r="K20" s="1735">
        <v>1793.6</v>
      </c>
      <c r="L20" s="1735">
        <v>37</v>
      </c>
      <c r="M20" s="1735">
        <v>9.2899999999999991</v>
      </c>
      <c r="N20" s="1735" t="s">
        <v>1399</v>
      </c>
      <c r="O20" s="1735" t="s">
        <v>1399</v>
      </c>
      <c r="P20" s="1735" t="s">
        <v>1399</v>
      </c>
      <c r="Q20" s="1735">
        <v>240</v>
      </c>
      <c r="R20" s="1735">
        <v>7557</v>
      </c>
      <c r="S20" s="1735" t="s">
        <v>1399</v>
      </c>
      <c r="T20" s="1735" t="s">
        <v>1399</v>
      </c>
      <c r="U20" s="1735">
        <v>993</v>
      </c>
      <c r="V20" s="1735" t="s">
        <v>1858</v>
      </c>
      <c r="W20" s="1736">
        <v>43072.333831018499</v>
      </c>
      <c r="X20" s="1736">
        <v>44317.333831018499</v>
      </c>
      <c r="Y20" s="1736">
        <v>43055.333831018499</v>
      </c>
      <c r="Z20" s="1736">
        <v>44287.333831018499</v>
      </c>
      <c r="AA20" s="1736">
        <v>44742.333831018499</v>
      </c>
      <c r="AB20" s="1735" t="s">
        <v>1859</v>
      </c>
      <c r="AC20" s="1735" t="s">
        <v>1860</v>
      </c>
      <c r="AD20" s="1735" t="s">
        <v>1861</v>
      </c>
      <c r="AE20" s="1735" t="s">
        <v>1862</v>
      </c>
      <c r="AF20" s="1735">
        <v>2</v>
      </c>
      <c r="AG20" s="1735" t="s">
        <v>1859</v>
      </c>
      <c r="AH20" s="1735">
        <v>1.6</v>
      </c>
      <c r="AI20" s="1735">
        <v>413179</v>
      </c>
      <c r="AJ20" s="1735">
        <v>12075</v>
      </c>
    </row>
    <row r="21" spans="1:36" hidden="1">
      <c r="A21" s="1735" t="s">
        <v>1420</v>
      </c>
      <c r="B21" s="1735" t="s">
        <v>1420</v>
      </c>
      <c r="C21" s="1735" t="s">
        <v>1420</v>
      </c>
      <c r="D21" s="1735" t="s">
        <v>385</v>
      </c>
      <c r="E21" s="1735" t="s">
        <v>1863</v>
      </c>
      <c r="F21" s="1735" t="s">
        <v>1404</v>
      </c>
      <c r="G21" s="1735" t="s">
        <v>1413</v>
      </c>
      <c r="H21" s="1735">
        <v>187</v>
      </c>
      <c r="I21" s="1735">
        <v>6361</v>
      </c>
      <c r="J21" s="1735">
        <v>4409</v>
      </c>
      <c r="K21" s="1735">
        <v>2804.56</v>
      </c>
      <c r="L21" s="1735">
        <v>34</v>
      </c>
      <c r="M21" s="1735">
        <v>15</v>
      </c>
      <c r="N21" s="1735" t="s">
        <v>1399</v>
      </c>
      <c r="O21" s="1735" t="s">
        <v>1399</v>
      </c>
      <c r="P21" s="1735" t="s">
        <v>1399</v>
      </c>
      <c r="Q21" s="1735" t="s">
        <v>1399</v>
      </c>
      <c r="R21" s="1735" t="s">
        <v>1399</v>
      </c>
      <c r="S21" s="1735" t="s">
        <v>1399</v>
      </c>
      <c r="T21" s="1735" t="s">
        <v>1399</v>
      </c>
      <c r="U21" s="1735" t="s">
        <v>1399</v>
      </c>
      <c r="V21" s="1735" t="s">
        <v>1864</v>
      </c>
      <c r="W21" s="1735" t="s">
        <v>1399</v>
      </c>
      <c r="X21" s="1735" t="s">
        <v>1399</v>
      </c>
      <c r="Y21" s="1736">
        <v>43303.333831018499</v>
      </c>
      <c r="Z21" s="1736">
        <v>45059.333831018499</v>
      </c>
      <c r="AB21" s="1735" t="s">
        <v>1865</v>
      </c>
      <c r="AC21" s="1735" t="s">
        <v>1866</v>
      </c>
      <c r="AD21" s="1735" t="s">
        <v>1867</v>
      </c>
      <c r="AE21" s="1736">
        <v>41652.333831018499</v>
      </c>
      <c r="AF21" s="1735">
        <v>1</v>
      </c>
      <c r="AG21" s="1735" t="s">
        <v>1868</v>
      </c>
      <c r="AH21" s="1735">
        <v>3.77</v>
      </c>
      <c r="AI21" s="1735">
        <v>178966</v>
      </c>
      <c r="AJ21" s="1735">
        <v>13131</v>
      </c>
    </row>
    <row r="22" spans="1:36" hidden="1">
      <c r="A22" s="1735" t="s">
        <v>1477</v>
      </c>
      <c r="B22" s="1735" t="s">
        <v>1477</v>
      </c>
      <c r="C22" s="1735" t="s">
        <v>1869</v>
      </c>
      <c r="D22" s="1735" t="s">
        <v>605</v>
      </c>
      <c r="E22" s="1735" t="s">
        <v>1870</v>
      </c>
      <c r="F22" s="1735" t="s">
        <v>1404</v>
      </c>
      <c r="G22" s="1735" t="s">
        <v>1416</v>
      </c>
      <c r="H22" s="1735">
        <v>185</v>
      </c>
      <c r="I22" s="1735">
        <v>5300</v>
      </c>
      <c r="J22" s="1735">
        <v>4307</v>
      </c>
      <c r="K22" s="1735">
        <v>2282.79</v>
      </c>
      <c r="L22" s="1735">
        <v>29</v>
      </c>
      <c r="M22" s="1735">
        <v>12.34</v>
      </c>
      <c r="N22" s="1735" t="s">
        <v>1399</v>
      </c>
      <c r="O22" s="1735" t="s">
        <v>1399</v>
      </c>
      <c r="P22" s="1735" t="s">
        <v>1399</v>
      </c>
      <c r="Q22" s="1735">
        <v>538</v>
      </c>
      <c r="R22" s="1735">
        <v>15542</v>
      </c>
      <c r="S22" s="1735" t="s">
        <v>1399</v>
      </c>
      <c r="T22" s="1735" t="s">
        <v>1399</v>
      </c>
      <c r="U22" s="1735">
        <v>1311</v>
      </c>
      <c r="V22" s="1735" t="s">
        <v>1871</v>
      </c>
      <c r="W22" s="1736">
        <v>44816.333831018499</v>
      </c>
      <c r="X22" s="1736">
        <v>44816.333831018499</v>
      </c>
      <c r="Y22" s="1736">
        <v>44800.333831018499</v>
      </c>
      <c r="Z22" s="1736">
        <v>44919.333831018499</v>
      </c>
      <c r="AA22" s="1736">
        <v>45838.333831018499</v>
      </c>
      <c r="AB22" s="1735" t="s">
        <v>1872</v>
      </c>
      <c r="AC22" s="1735" t="s">
        <v>1873</v>
      </c>
      <c r="AD22" s="1735" t="s">
        <v>1874</v>
      </c>
      <c r="AE22" s="1736">
        <v>44712.333831018499</v>
      </c>
      <c r="AF22" s="1735">
        <v>1</v>
      </c>
      <c r="AG22" s="1735" t="s">
        <v>1875</v>
      </c>
      <c r="AH22" s="1735">
        <v>2.5</v>
      </c>
      <c r="AI22" s="1735">
        <v>125183</v>
      </c>
      <c r="AJ22" s="1735">
        <v>35276</v>
      </c>
    </row>
    <row r="23" spans="1:36" hidden="1">
      <c r="A23" s="1735" t="s">
        <v>1876</v>
      </c>
      <c r="B23" s="1735" t="s">
        <v>1876</v>
      </c>
      <c r="C23" s="1735" t="s">
        <v>1877</v>
      </c>
      <c r="D23" s="1735" t="s">
        <v>605</v>
      </c>
      <c r="E23" s="1735" t="s">
        <v>1878</v>
      </c>
      <c r="F23" s="1735" t="s">
        <v>1404</v>
      </c>
      <c r="G23" s="1735" t="s">
        <v>1516</v>
      </c>
      <c r="H23" s="1735">
        <v>174</v>
      </c>
      <c r="I23" s="1735">
        <v>2420</v>
      </c>
      <c r="J23" s="1735">
        <v>14072</v>
      </c>
      <c r="K23" s="1735">
        <v>3406.04</v>
      </c>
      <c r="L23" s="1735">
        <v>14</v>
      </c>
      <c r="M23" s="1735">
        <v>19.57</v>
      </c>
      <c r="N23" s="1735" t="s">
        <v>1399</v>
      </c>
      <c r="O23" s="1735" t="s">
        <v>1399</v>
      </c>
      <c r="P23" s="1735" t="s">
        <v>1399</v>
      </c>
      <c r="Q23" s="1735">
        <v>476</v>
      </c>
      <c r="R23" s="1735">
        <v>6668</v>
      </c>
      <c r="S23" s="1735" t="s">
        <v>1399</v>
      </c>
      <c r="T23" s="1735" t="s">
        <v>1399</v>
      </c>
      <c r="U23" s="1735">
        <v>932</v>
      </c>
      <c r="V23" s="1735" t="s">
        <v>1879</v>
      </c>
      <c r="W23" s="1736">
        <v>45381.333831018499</v>
      </c>
      <c r="X23" s="1736">
        <v>45381.333831018499</v>
      </c>
      <c r="Y23" s="1736">
        <v>45367.333831018499</v>
      </c>
      <c r="Z23" s="1736">
        <v>45565.333831018499</v>
      </c>
      <c r="AA23" s="1736">
        <v>46295.333831018499</v>
      </c>
      <c r="AB23" s="1735" t="s">
        <v>1880</v>
      </c>
      <c r="AC23" s="1735" t="s">
        <v>1881</v>
      </c>
      <c r="AD23" s="1735" t="s">
        <v>1882</v>
      </c>
      <c r="AE23" s="1736">
        <v>45280.333831018499</v>
      </c>
      <c r="AF23" s="1735">
        <v>1</v>
      </c>
      <c r="AG23" s="1735" t="s">
        <v>1883</v>
      </c>
      <c r="AH23" s="1735">
        <v>2.83</v>
      </c>
      <c r="AI23" s="1735">
        <v>186128</v>
      </c>
      <c r="AJ23" s="1735">
        <v>22941</v>
      </c>
    </row>
    <row r="24" spans="1:36" hidden="1">
      <c r="A24" s="1735" t="s">
        <v>1884</v>
      </c>
      <c r="B24" s="1735" t="s">
        <v>1885</v>
      </c>
      <c r="C24" s="1735" t="s">
        <v>1886</v>
      </c>
      <c r="D24" s="1735" t="s">
        <v>605</v>
      </c>
      <c r="E24" s="1735" t="s">
        <v>1887</v>
      </c>
      <c r="F24" s="1735" t="s">
        <v>1404</v>
      </c>
      <c r="G24" s="1735" t="s">
        <v>1476</v>
      </c>
      <c r="H24" s="1735">
        <v>171</v>
      </c>
      <c r="I24" s="1735">
        <v>5420</v>
      </c>
      <c r="J24" s="1735">
        <v>2107</v>
      </c>
      <c r="K24" s="1735">
        <v>1142.1199999999999</v>
      </c>
      <c r="L24" s="1735">
        <v>32</v>
      </c>
      <c r="M24" s="1735">
        <v>6.68</v>
      </c>
      <c r="N24" s="1735" t="s">
        <v>1399</v>
      </c>
      <c r="O24" s="1735" t="s">
        <v>1399</v>
      </c>
      <c r="P24" s="1735" t="s">
        <v>1399</v>
      </c>
      <c r="Q24" s="1735">
        <v>253</v>
      </c>
      <c r="R24" s="1735">
        <v>7807</v>
      </c>
      <c r="S24" s="1735" t="s">
        <v>1399</v>
      </c>
      <c r="T24" s="1735" t="s">
        <v>1399</v>
      </c>
      <c r="U24" s="1735">
        <v>1265</v>
      </c>
      <c r="V24" s="1735" t="s">
        <v>1833</v>
      </c>
      <c r="W24" s="1736">
        <v>43310.333831018499</v>
      </c>
      <c r="X24" s="1736">
        <v>44702.333831018499</v>
      </c>
      <c r="Y24" s="1736">
        <v>43310.333831018499</v>
      </c>
      <c r="Z24" s="1736">
        <v>44202.333831018499</v>
      </c>
      <c r="AA24" s="1736">
        <v>44408.333831018499</v>
      </c>
      <c r="AB24" s="1735" t="s">
        <v>1888</v>
      </c>
      <c r="AC24" s="1735" t="s">
        <v>1889</v>
      </c>
      <c r="AD24" s="1735" t="s">
        <v>1890</v>
      </c>
      <c r="AE24" s="1736">
        <v>43117.333831018499</v>
      </c>
      <c r="AF24" s="1735">
        <v>1</v>
      </c>
      <c r="AG24" s="1735" t="s">
        <v>1891</v>
      </c>
      <c r="AH24" s="1735">
        <v>1.71</v>
      </c>
      <c r="AI24" s="1735">
        <v>299579</v>
      </c>
      <c r="AJ24" s="1735">
        <v>18192</v>
      </c>
    </row>
    <row r="25" spans="1:36" hidden="1">
      <c r="A25" s="1735" t="s">
        <v>1892</v>
      </c>
      <c r="B25" s="1735" t="s">
        <v>1893</v>
      </c>
      <c r="C25" s="1735" t="s">
        <v>1894</v>
      </c>
      <c r="D25" s="1735" t="s">
        <v>605</v>
      </c>
      <c r="E25" s="1735" t="s">
        <v>1895</v>
      </c>
      <c r="F25" s="1735" t="s">
        <v>1773</v>
      </c>
      <c r="G25" s="1735" t="s">
        <v>1774</v>
      </c>
      <c r="H25" s="1735">
        <v>169</v>
      </c>
      <c r="I25" s="1735">
        <v>5163</v>
      </c>
      <c r="J25" s="1735">
        <v>6991</v>
      </c>
      <c r="K25" s="1735">
        <v>3609.24</v>
      </c>
      <c r="L25" s="1735">
        <v>31</v>
      </c>
      <c r="M25" s="1735">
        <v>21.36</v>
      </c>
      <c r="N25" s="1735" t="s">
        <v>1399</v>
      </c>
      <c r="O25" s="1735" t="s">
        <v>1399</v>
      </c>
      <c r="P25" s="1735" t="s">
        <v>1399</v>
      </c>
      <c r="Q25" s="1735">
        <v>199</v>
      </c>
      <c r="R25" s="1735">
        <v>5790</v>
      </c>
      <c r="S25" s="1735" t="s">
        <v>1399</v>
      </c>
      <c r="T25" s="1735" t="s">
        <v>1399</v>
      </c>
      <c r="U25" s="1735">
        <v>804</v>
      </c>
      <c r="V25" s="1735" t="s">
        <v>1896</v>
      </c>
      <c r="W25" s="1736">
        <v>44954.333831018499</v>
      </c>
      <c r="X25" s="1736">
        <v>45191.333831018499</v>
      </c>
      <c r="Y25" s="1736">
        <v>44939.333831018499</v>
      </c>
      <c r="Z25" s="1736">
        <v>45189.333831018499</v>
      </c>
      <c r="AA25" s="1736">
        <v>46022.333831018499</v>
      </c>
      <c r="AB25" s="1735" t="s">
        <v>1897</v>
      </c>
      <c r="AC25" s="1735" t="s">
        <v>1898</v>
      </c>
      <c r="AD25" s="1735" t="s">
        <v>1899</v>
      </c>
      <c r="AE25" s="1736">
        <v>44826.333831018499</v>
      </c>
      <c r="AF25" s="1735">
        <v>1</v>
      </c>
      <c r="AG25" s="1735" t="s">
        <v>1900</v>
      </c>
      <c r="AH25" s="1735">
        <v>1.6</v>
      </c>
      <c r="AI25" s="1735">
        <v>110710</v>
      </c>
      <c r="AJ25" s="1735">
        <v>21949</v>
      </c>
    </row>
    <row r="26" spans="1:36" hidden="1">
      <c r="A26" s="1735" t="s">
        <v>1901</v>
      </c>
      <c r="B26" s="1735" t="s">
        <v>1901</v>
      </c>
      <c r="C26" s="1735" t="s">
        <v>1902</v>
      </c>
      <c r="D26" s="1735" t="s">
        <v>605</v>
      </c>
      <c r="E26" s="1735" t="s">
        <v>1903</v>
      </c>
      <c r="F26" s="1735" t="s">
        <v>1773</v>
      </c>
      <c r="G26" s="1735" t="s">
        <v>1848</v>
      </c>
      <c r="H26" s="1735">
        <v>150</v>
      </c>
      <c r="I26" s="1735">
        <v>4219</v>
      </c>
      <c r="J26" s="1735">
        <v>3637</v>
      </c>
      <c r="K26" s="1735">
        <v>1534.38</v>
      </c>
      <c r="L26" s="1735">
        <v>28</v>
      </c>
      <c r="M26" s="1735">
        <v>10.23</v>
      </c>
      <c r="N26" s="1735" t="s">
        <v>1399</v>
      </c>
      <c r="O26" s="1735" t="s">
        <v>1399</v>
      </c>
      <c r="P26" s="1735" t="s">
        <v>1399</v>
      </c>
      <c r="Q26" s="1735">
        <v>762</v>
      </c>
      <c r="R26" s="1735">
        <v>21579</v>
      </c>
      <c r="S26" s="1735" t="s">
        <v>1399</v>
      </c>
      <c r="T26" s="1735" t="s">
        <v>1399</v>
      </c>
      <c r="U26" s="1735">
        <v>1680</v>
      </c>
      <c r="V26" s="1735" t="s">
        <v>1904</v>
      </c>
      <c r="W26" s="1736">
        <v>44226.333831018499</v>
      </c>
      <c r="X26" s="1736">
        <v>44226.333831018499</v>
      </c>
      <c r="Y26" s="1736">
        <v>44224.333831018499</v>
      </c>
      <c r="Z26" s="1736">
        <v>44631.333831018499</v>
      </c>
      <c r="AA26" s="1736">
        <v>45291.333831018499</v>
      </c>
      <c r="AB26" s="1735" t="s">
        <v>1905</v>
      </c>
      <c r="AC26" s="1735" t="s">
        <v>1906</v>
      </c>
      <c r="AD26" s="1735" t="s">
        <v>1907</v>
      </c>
      <c r="AE26" s="1736">
        <v>44070.333831018499</v>
      </c>
      <c r="AF26" s="1735">
        <v>1</v>
      </c>
      <c r="AG26" s="1735" t="s">
        <v>1908</v>
      </c>
      <c r="AH26" s="1735">
        <v>1.55</v>
      </c>
      <c r="AI26" s="1735">
        <v>153847</v>
      </c>
      <c r="AJ26" s="1735">
        <v>21190</v>
      </c>
    </row>
    <row r="27" spans="1:36" hidden="1">
      <c r="A27" s="1735" t="s">
        <v>1909</v>
      </c>
      <c r="B27" s="1735" t="s">
        <v>1910</v>
      </c>
      <c r="C27" s="1735" t="s">
        <v>1909</v>
      </c>
      <c r="D27" s="1735" t="s">
        <v>605</v>
      </c>
      <c r="E27" s="1735" t="s">
        <v>1911</v>
      </c>
      <c r="F27" s="1735" t="s">
        <v>1773</v>
      </c>
      <c r="G27" s="1735" t="s">
        <v>1801</v>
      </c>
      <c r="H27" s="1735">
        <v>144</v>
      </c>
      <c r="I27" s="1735">
        <v>5264</v>
      </c>
      <c r="J27" s="1735">
        <v>6342</v>
      </c>
      <c r="K27" s="1735">
        <v>3338.43</v>
      </c>
      <c r="L27" s="1735">
        <v>37</v>
      </c>
      <c r="M27" s="1735">
        <v>23.18</v>
      </c>
      <c r="N27" s="1735" t="s">
        <v>1399</v>
      </c>
      <c r="O27" s="1735" t="s">
        <v>1399</v>
      </c>
      <c r="P27" s="1735" t="s">
        <v>1399</v>
      </c>
      <c r="Q27" s="1735">
        <v>22</v>
      </c>
      <c r="R27" s="1735">
        <v>832</v>
      </c>
      <c r="S27" s="1735" t="s">
        <v>1399</v>
      </c>
      <c r="T27" s="1735" t="s">
        <v>1399</v>
      </c>
      <c r="U27" s="1735">
        <v>270</v>
      </c>
      <c r="V27" s="1735" t="s">
        <v>1912</v>
      </c>
      <c r="W27" s="1736">
        <v>45484.333831018499</v>
      </c>
      <c r="X27" s="1736">
        <v>45484.333831018499</v>
      </c>
      <c r="Y27" s="1736">
        <v>45477.333831018499</v>
      </c>
      <c r="Z27" s="1736">
        <v>45594.333831018499</v>
      </c>
      <c r="AA27" s="1736">
        <v>46295.333831018499</v>
      </c>
      <c r="AB27" s="1735" t="s">
        <v>1913</v>
      </c>
      <c r="AC27" s="1735" t="s">
        <v>1914</v>
      </c>
      <c r="AD27" s="1735" t="s">
        <v>1915</v>
      </c>
      <c r="AE27" s="1736">
        <v>45366.333831018499</v>
      </c>
      <c r="AF27" s="1735">
        <v>1</v>
      </c>
      <c r="AG27" s="1735" t="s">
        <v>1916</v>
      </c>
      <c r="AH27" s="1735">
        <v>2</v>
      </c>
      <c r="AI27" s="1735">
        <v>33820</v>
      </c>
      <c r="AJ27" s="1735">
        <v>34514</v>
      </c>
    </row>
    <row r="28" spans="1:36" hidden="1">
      <c r="A28" s="1735" t="s">
        <v>1917</v>
      </c>
      <c r="B28" s="1735" t="s">
        <v>1917</v>
      </c>
      <c r="C28" s="1735" t="s">
        <v>1918</v>
      </c>
      <c r="D28" s="1735" t="s">
        <v>605</v>
      </c>
      <c r="E28" s="1735" t="s">
        <v>1919</v>
      </c>
      <c r="F28" s="1735" t="s">
        <v>1773</v>
      </c>
      <c r="G28" s="1735" t="s">
        <v>1784</v>
      </c>
      <c r="H28" s="1735">
        <v>141</v>
      </c>
      <c r="I28" s="1735">
        <v>5859</v>
      </c>
      <c r="J28" s="1735">
        <v>4053</v>
      </c>
      <c r="K28" s="1735">
        <v>2374.5300000000002</v>
      </c>
      <c r="L28" s="1735">
        <v>42</v>
      </c>
      <c r="M28" s="1735">
        <v>16.84</v>
      </c>
      <c r="N28" s="1735" t="s">
        <v>1399</v>
      </c>
      <c r="O28" s="1735" t="s">
        <v>1399</v>
      </c>
      <c r="P28" s="1735" t="s">
        <v>1399</v>
      </c>
      <c r="Q28" s="1735">
        <v>10</v>
      </c>
      <c r="R28" s="1735">
        <v>414</v>
      </c>
      <c r="S28" s="1735" t="s">
        <v>1399</v>
      </c>
      <c r="T28" s="1735" t="s">
        <v>1399</v>
      </c>
      <c r="U28" s="1735">
        <v>998</v>
      </c>
      <c r="V28" s="1735" t="s">
        <v>1920</v>
      </c>
      <c r="W28" s="1736">
        <v>43785.333831018499</v>
      </c>
      <c r="X28" s="1736">
        <v>43951.333831018499</v>
      </c>
      <c r="Y28" s="1736">
        <v>43780.333831018499</v>
      </c>
      <c r="Z28" s="1736">
        <v>44162.333831018499</v>
      </c>
      <c r="AA28" s="1736">
        <v>44865.333831018499</v>
      </c>
      <c r="AB28" s="1735" t="s">
        <v>1921</v>
      </c>
      <c r="AC28" s="1735" t="s">
        <v>1922</v>
      </c>
      <c r="AD28" s="1735" t="s">
        <v>1923</v>
      </c>
      <c r="AE28" s="1736">
        <v>43438.333831018499</v>
      </c>
      <c r="AF28" s="1735">
        <v>1</v>
      </c>
      <c r="AG28" s="1735" t="s">
        <v>1921</v>
      </c>
      <c r="AH28" s="1735">
        <v>1.49</v>
      </c>
      <c r="AI28" s="1735">
        <v>104180</v>
      </c>
      <c r="AJ28" s="1735">
        <v>22365</v>
      </c>
    </row>
    <row r="29" spans="1:36">
      <c r="A29" s="1735" t="s">
        <v>1924</v>
      </c>
      <c r="B29" s="1735" t="s">
        <v>1925</v>
      </c>
      <c r="C29" s="1735" t="s">
        <v>1926</v>
      </c>
      <c r="D29" s="1735" t="s">
        <v>605</v>
      </c>
      <c r="E29" s="1735" t="s">
        <v>1927</v>
      </c>
      <c r="F29" s="1735" t="s">
        <v>1427</v>
      </c>
      <c r="G29" s="1735" t="s">
        <v>1436</v>
      </c>
      <c r="H29" s="1735">
        <v>133</v>
      </c>
      <c r="I29" s="1735">
        <v>1719</v>
      </c>
      <c r="J29" s="1735">
        <v>14579</v>
      </c>
      <c r="K29" s="1735">
        <v>2505.33</v>
      </c>
      <c r="L29" s="1735">
        <v>13</v>
      </c>
      <c r="M29" s="1737">
        <v>18.84</v>
      </c>
      <c r="N29" s="1735">
        <v>232</v>
      </c>
      <c r="O29" s="1735">
        <v>3022</v>
      </c>
      <c r="P29" s="1735">
        <v>13</v>
      </c>
      <c r="Q29" s="1735">
        <v>232</v>
      </c>
      <c r="R29" s="1735">
        <v>3022</v>
      </c>
      <c r="S29" s="1735">
        <v>1.74</v>
      </c>
      <c r="T29" s="1735">
        <v>1.76</v>
      </c>
      <c r="U29" s="1735">
        <v>224</v>
      </c>
      <c r="V29" s="1735" t="s">
        <v>1912</v>
      </c>
      <c r="W29" s="1736">
        <v>45921.333831018499</v>
      </c>
      <c r="X29" s="1736">
        <v>45921.333831018499</v>
      </c>
      <c r="Y29" s="1736">
        <v>45901.333831018499</v>
      </c>
      <c r="Z29" s="1736">
        <v>45901.333831018499</v>
      </c>
      <c r="AB29" s="1735" t="s">
        <v>1928</v>
      </c>
      <c r="AC29" s="1735" t="s">
        <v>1929</v>
      </c>
      <c r="AD29" s="1735" t="s">
        <v>1930</v>
      </c>
      <c r="AE29" s="1736">
        <v>45786.333831018499</v>
      </c>
      <c r="AF29" s="1735">
        <v>1</v>
      </c>
      <c r="AG29" s="1735" t="s">
        <v>1928</v>
      </c>
      <c r="AH29" s="1735">
        <v>1.35</v>
      </c>
      <c r="AI29" s="1735">
        <v>21717</v>
      </c>
      <c r="AJ29" s="1735">
        <v>16531</v>
      </c>
    </row>
    <row r="30" spans="1:36" hidden="1">
      <c r="A30" s="1735" t="s">
        <v>1931</v>
      </c>
      <c r="B30" s="1735" t="s">
        <v>1931</v>
      </c>
      <c r="C30" s="1735" t="s">
        <v>1931</v>
      </c>
      <c r="D30" s="1735" t="s">
        <v>385</v>
      </c>
      <c r="E30" s="1735" t="s">
        <v>1932</v>
      </c>
      <c r="F30" s="1735" t="s">
        <v>1773</v>
      </c>
      <c r="G30" s="1735" t="s">
        <v>1933</v>
      </c>
      <c r="H30" s="1735">
        <v>131</v>
      </c>
      <c r="I30" s="1735">
        <v>1831</v>
      </c>
      <c r="J30" s="1735">
        <v>9916</v>
      </c>
      <c r="K30" s="1735">
        <v>1816.05</v>
      </c>
      <c r="L30" s="1735">
        <v>14</v>
      </c>
      <c r="M30" s="1735">
        <v>13.86</v>
      </c>
      <c r="N30" s="1735" t="s">
        <v>1399</v>
      </c>
      <c r="O30" s="1735" t="s">
        <v>1399</v>
      </c>
      <c r="P30" s="1735" t="s">
        <v>1399</v>
      </c>
      <c r="Q30" s="1735">
        <v>17</v>
      </c>
      <c r="R30" s="1735">
        <v>237</v>
      </c>
      <c r="S30" s="1735" t="s">
        <v>1399</v>
      </c>
      <c r="T30" s="1735" t="s">
        <v>1399</v>
      </c>
      <c r="U30" s="1735">
        <v>1272</v>
      </c>
      <c r="V30" s="1735" t="s">
        <v>1934</v>
      </c>
      <c r="W30" s="1735" t="s">
        <v>1399</v>
      </c>
      <c r="X30" s="1735" t="s">
        <v>1399</v>
      </c>
      <c r="Y30" s="1735" t="s">
        <v>1399</v>
      </c>
      <c r="Z30" s="1735" t="s">
        <v>1399</v>
      </c>
      <c r="AB30" s="1735" t="s">
        <v>1935</v>
      </c>
      <c r="AF30" s="1735" t="s">
        <v>1399</v>
      </c>
      <c r="AH30" s="1735" t="s">
        <v>1399</v>
      </c>
      <c r="AI30" s="1735" t="s">
        <v>1399</v>
      </c>
      <c r="AJ30" s="1735" t="s">
        <v>1399</v>
      </c>
    </row>
    <row r="31" spans="1:36" hidden="1">
      <c r="A31" s="1735" t="s">
        <v>1936</v>
      </c>
      <c r="B31" s="1735" t="s">
        <v>1936</v>
      </c>
      <c r="C31" s="1735" t="s">
        <v>1937</v>
      </c>
      <c r="D31" s="1735" t="s">
        <v>605</v>
      </c>
      <c r="E31" s="1735" t="s">
        <v>1938</v>
      </c>
      <c r="F31" s="1735" t="s">
        <v>1404</v>
      </c>
      <c r="G31" s="1735" t="s">
        <v>1494</v>
      </c>
      <c r="H31" s="1735">
        <v>119</v>
      </c>
      <c r="I31" s="1735">
        <v>1721</v>
      </c>
      <c r="J31" s="1735">
        <v>15397</v>
      </c>
      <c r="K31" s="1735">
        <v>2649.73</v>
      </c>
      <c r="L31" s="1735">
        <v>14</v>
      </c>
      <c r="M31" s="1735">
        <v>22.27</v>
      </c>
      <c r="N31" s="1735" t="s">
        <v>1399</v>
      </c>
      <c r="O31" s="1735" t="s">
        <v>1399</v>
      </c>
      <c r="P31" s="1735" t="s">
        <v>1399</v>
      </c>
      <c r="Q31" s="1735">
        <v>517</v>
      </c>
      <c r="R31" s="1735">
        <v>7279</v>
      </c>
      <c r="S31" s="1735" t="s">
        <v>1399</v>
      </c>
      <c r="T31" s="1735" t="s">
        <v>1399</v>
      </c>
      <c r="U31" s="1735">
        <v>822</v>
      </c>
      <c r="V31" s="1735" t="s">
        <v>1840</v>
      </c>
      <c r="W31" s="1736">
        <v>45248.333831018499</v>
      </c>
      <c r="X31" s="1736">
        <v>45766.333831018499</v>
      </c>
      <c r="Y31" s="1736">
        <v>45239.333831018499</v>
      </c>
      <c r="Z31" s="1736">
        <v>45544.333831018499</v>
      </c>
      <c r="AA31" s="1736">
        <v>46660.333831018499</v>
      </c>
      <c r="AB31" s="1735" t="s">
        <v>1939</v>
      </c>
      <c r="AC31" s="1735" t="s">
        <v>1940</v>
      </c>
      <c r="AD31" s="1735" t="s">
        <v>1941</v>
      </c>
      <c r="AE31" s="1736">
        <v>45127.333831018499</v>
      </c>
      <c r="AF31" s="1735">
        <v>1</v>
      </c>
      <c r="AG31" s="1735" t="s">
        <v>1844</v>
      </c>
      <c r="AH31" s="1735">
        <v>1.21</v>
      </c>
      <c r="AI31" s="1735">
        <v>133365</v>
      </c>
      <c r="AJ31" s="1735">
        <v>20245</v>
      </c>
    </row>
    <row r="32" spans="1:36" hidden="1">
      <c r="A32" s="1735" t="s">
        <v>1475</v>
      </c>
      <c r="B32" s="1735" t="s">
        <v>1942</v>
      </c>
      <c r="C32" s="1735" t="s">
        <v>1943</v>
      </c>
      <c r="D32" s="1735" t="s">
        <v>385</v>
      </c>
      <c r="E32" s="1735" t="s">
        <v>1944</v>
      </c>
      <c r="F32" s="1735" t="s">
        <v>1404</v>
      </c>
      <c r="G32" s="1735" t="s">
        <v>1476</v>
      </c>
      <c r="H32" s="1735">
        <v>106</v>
      </c>
      <c r="I32" s="1735">
        <v>3840</v>
      </c>
      <c r="J32" s="1735">
        <v>5102</v>
      </c>
      <c r="K32" s="1735">
        <v>1959.42</v>
      </c>
      <c r="L32" s="1735">
        <v>36</v>
      </c>
      <c r="M32" s="1735">
        <v>18.489999999999998</v>
      </c>
      <c r="N32" s="1735" t="s">
        <v>1399</v>
      </c>
      <c r="O32" s="1735" t="s">
        <v>1399</v>
      </c>
      <c r="P32" s="1735" t="s">
        <v>1399</v>
      </c>
      <c r="Q32" s="1735">
        <v>12</v>
      </c>
      <c r="R32" s="1735">
        <v>439</v>
      </c>
      <c r="S32" s="1735" t="s">
        <v>1399</v>
      </c>
      <c r="T32" s="1735" t="s">
        <v>1399</v>
      </c>
      <c r="U32" s="1735" t="s">
        <v>1399</v>
      </c>
      <c r="V32" s="1735" t="s">
        <v>1945</v>
      </c>
      <c r="W32" s="1736">
        <v>40179.333831018499</v>
      </c>
      <c r="X32" s="1736">
        <v>40179.333831018499</v>
      </c>
      <c r="Y32" s="1736">
        <v>40292.333831018499</v>
      </c>
      <c r="Z32" s="1736">
        <v>44200.333831018499</v>
      </c>
      <c r="AA32" s="1736">
        <v>40299.333831018499</v>
      </c>
      <c r="AB32" s="1735" t="s">
        <v>1946</v>
      </c>
      <c r="AF32" s="1735" t="s">
        <v>1399</v>
      </c>
      <c r="AH32" s="1735" t="s">
        <v>1399</v>
      </c>
      <c r="AI32" s="1735" t="s">
        <v>1399</v>
      </c>
      <c r="AJ32" s="1735" t="s">
        <v>1399</v>
      </c>
    </row>
    <row r="33" spans="1:36" hidden="1">
      <c r="A33" s="1735" t="s">
        <v>1947</v>
      </c>
      <c r="B33" s="1735" t="s">
        <v>1948</v>
      </c>
      <c r="C33" s="1735" t="s">
        <v>1949</v>
      </c>
      <c r="D33" s="1735" t="s">
        <v>605</v>
      </c>
      <c r="E33" s="1735" t="s">
        <v>1950</v>
      </c>
      <c r="F33" s="1735" t="s">
        <v>1404</v>
      </c>
      <c r="G33" s="1735" t="s">
        <v>1476</v>
      </c>
      <c r="H33" s="1735">
        <v>100</v>
      </c>
      <c r="I33" s="1735">
        <v>2943</v>
      </c>
      <c r="J33" s="1735">
        <v>4354</v>
      </c>
      <c r="K33" s="1735">
        <v>1281.3800000000001</v>
      </c>
      <c r="L33" s="1735">
        <v>29</v>
      </c>
      <c r="M33" s="1735">
        <v>12.81</v>
      </c>
      <c r="N33" s="1735" t="s">
        <v>1399</v>
      </c>
      <c r="O33" s="1735" t="s">
        <v>1399</v>
      </c>
      <c r="P33" s="1735" t="s">
        <v>1399</v>
      </c>
      <c r="Q33" s="1735">
        <v>458</v>
      </c>
      <c r="R33" s="1735">
        <v>13597</v>
      </c>
      <c r="S33" s="1735" t="s">
        <v>1399</v>
      </c>
      <c r="T33" s="1735" t="s">
        <v>1399</v>
      </c>
      <c r="U33" s="1735">
        <v>1430</v>
      </c>
      <c r="V33" s="1735" t="s">
        <v>1912</v>
      </c>
      <c r="W33" s="1736">
        <v>45466.333831018499</v>
      </c>
      <c r="X33" s="1736">
        <v>45466.333831018499</v>
      </c>
      <c r="Y33" s="1736">
        <v>45458.333831018499</v>
      </c>
      <c r="Z33" s="1736">
        <v>45618.333831018499</v>
      </c>
      <c r="AA33" s="1736">
        <v>46356.333831018499</v>
      </c>
      <c r="AB33" s="1735" t="s">
        <v>1951</v>
      </c>
      <c r="AC33" s="1735" t="s">
        <v>1952</v>
      </c>
      <c r="AD33" s="1735" t="s">
        <v>1953</v>
      </c>
      <c r="AE33" s="1736">
        <v>45260.333831018499</v>
      </c>
      <c r="AF33" s="1735">
        <v>1</v>
      </c>
      <c r="AG33" s="1735" t="s">
        <v>1916</v>
      </c>
      <c r="AH33" s="1735">
        <v>2.34</v>
      </c>
      <c r="AI33" s="1735">
        <v>154440</v>
      </c>
      <c r="AJ33" s="1735">
        <v>22922</v>
      </c>
    </row>
    <row r="34" spans="1:36" hidden="1">
      <c r="A34" s="1735" t="s">
        <v>1954</v>
      </c>
      <c r="B34" s="1735" t="s">
        <v>1954</v>
      </c>
      <c r="C34" s="1735" t="s">
        <v>1955</v>
      </c>
      <c r="D34" s="1735" t="s">
        <v>605</v>
      </c>
      <c r="E34" s="1735" t="s">
        <v>1956</v>
      </c>
      <c r="F34" s="1735" t="s">
        <v>1773</v>
      </c>
      <c r="G34" s="1735" t="s">
        <v>1848</v>
      </c>
      <c r="H34" s="1735">
        <v>98</v>
      </c>
      <c r="I34" s="1735">
        <v>2740</v>
      </c>
      <c r="J34" s="1735">
        <v>3898</v>
      </c>
      <c r="K34" s="1735">
        <v>1068.1300000000001</v>
      </c>
      <c r="L34" s="1735">
        <v>28</v>
      </c>
      <c r="M34" s="1735">
        <v>10.9</v>
      </c>
      <c r="N34" s="1735" t="s">
        <v>1399</v>
      </c>
      <c r="O34" s="1735" t="s">
        <v>1399</v>
      </c>
      <c r="P34" s="1735" t="s">
        <v>1399</v>
      </c>
      <c r="Q34" s="1735">
        <v>364</v>
      </c>
      <c r="R34" s="1735">
        <v>10046</v>
      </c>
      <c r="S34" s="1735" t="s">
        <v>1399</v>
      </c>
      <c r="T34" s="1735" t="s">
        <v>1399</v>
      </c>
      <c r="U34" s="1735">
        <v>802</v>
      </c>
      <c r="V34" s="1735" t="s">
        <v>1957</v>
      </c>
      <c r="W34" s="1736">
        <v>44718.333831018499</v>
      </c>
      <c r="X34" s="1736">
        <v>44718.333831018499</v>
      </c>
      <c r="Y34" s="1736">
        <v>44715.333831018499</v>
      </c>
      <c r="Z34" s="1736">
        <v>44827.333831018499</v>
      </c>
      <c r="AA34" s="1736">
        <v>45656.333831018499</v>
      </c>
      <c r="AB34" s="1735" t="s">
        <v>1958</v>
      </c>
      <c r="AC34" s="1735" t="s">
        <v>1959</v>
      </c>
      <c r="AD34" s="1735" t="s">
        <v>1960</v>
      </c>
      <c r="AE34" s="1736">
        <v>44608.333831018499</v>
      </c>
      <c r="AF34" s="1735">
        <v>1</v>
      </c>
      <c r="AG34" s="1735" t="s">
        <v>1961</v>
      </c>
      <c r="AH34" s="1735">
        <v>1.85</v>
      </c>
      <c r="AI34" s="1735">
        <v>75359</v>
      </c>
      <c r="AJ34" s="1735">
        <v>18671</v>
      </c>
    </row>
    <row r="35" spans="1:36" hidden="1">
      <c r="A35" s="1735" t="s">
        <v>1962</v>
      </c>
      <c r="B35" s="1735" t="s">
        <v>1963</v>
      </c>
      <c r="C35" s="1735" t="s">
        <v>1964</v>
      </c>
      <c r="D35" s="1735" t="s">
        <v>605</v>
      </c>
      <c r="E35" s="1735" t="s">
        <v>1965</v>
      </c>
      <c r="F35" s="1735" t="s">
        <v>1773</v>
      </c>
      <c r="G35" s="1735" t="s">
        <v>1966</v>
      </c>
      <c r="H35" s="1735">
        <v>98</v>
      </c>
      <c r="I35" s="1735">
        <v>4378</v>
      </c>
      <c r="J35" s="1735">
        <v>9409</v>
      </c>
      <c r="K35" s="1735">
        <v>4119.12</v>
      </c>
      <c r="L35" s="1735">
        <v>45</v>
      </c>
      <c r="M35" s="1735">
        <v>42.03</v>
      </c>
      <c r="N35" s="1735" t="s">
        <v>1399</v>
      </c>
      <c r="O35" s="1735" t="s">
        <v>1399</v>
      </c>
      <c r="P35" s="1735" t="s">
        <v>1399</v>
      </c>
      <c r="Q35" s="1735">
        <v>4</v>
      </c>
      <c r="R35" s="1735">
        <v>183</v>
      </c>
      <c r="S35" s="1735" t="s">
        <v>1399</v>
      </c>
      <c r="T35" s="1735" t="s">
        <v>1399</v>
      </c>
      <c r="U35" s="1735">
        <v>1234</v>
      </c>
      <c r="V35" s="1735" t="s">
        <v>1967</v>
      </c>
      <c r="W35" s="1736">
        <v>43374.333831018499</v>
      </c>
      <c r="X35" s="1736">
        <v>44012.333831018499</v>
      </c>
      <c r="Y35" s="1736">
        <v>43374.333831018499</v>
      </c>
      <c r="Z35" s="1736">
        <v>44173.333831018499</v>
      </c>
      <c r="AA35" s="1736">
        <v>45657.333831018499</v>
      </c>
      <c r="AB35" s="1735" t="s">
        <v>1968</v>
      </c>
      <c r="AC35" s="1735" t="s">
        <v>1969</v>
      </c>
      <c r="AD35" s="1735" t="s">
        <v>1970</v>
      </c>
      <c r="AE35" s="1736">
        <v>42908.333831018499</v>
      </c>
      <c r="AF35" s="1735">
        <v>1</v>
      </c>
      <c r="AG35" s="1735" t="s">
        <v>1971</v>
      </c>
      <c r="AH35" s="1735">
        <v>1.01</v>
      </c>
      <c r="AI35" s="1735">
        <v>156684</v>
      </c>
      <c r="AJ35" s="1735">
        <v>44995</v>
      </c>
    </row>
    <row r="36" spans="1:36" hidden="1">
      <c r="A36" s="1735" t="s">
        <v>1972</v>
      </c>
      <c r="B36" s="1735" t="s">
        <v>1972</v>
      </c>
      <c r="C36" s="1735" t="s">
        <v>1973</v>
      </c>
      <c r="D36" s="1735" t="s">
        <v>385</v>
      </c>
      <c r="E36" s="1735" t="s">
        <v>1974</v>
      </c>
      <c r="F36" s="1735" t="s">
        <v>1773</v>
      </c>
      <c r="G36" s="1735" t="s">
        <v>1975</v>
      </c>
      <c r="H36" s="1735">
        <v>94</v>
      </c>
      <c r="I36" s="1735">
        <v>3447</v>
      </c>
      <c r="J36" s="1735">
        <v>2353</v>
      </c>
      <c r="K36" s="1735">
        <v>811.25</v>
      </c>
      <c r="L36" s="1735">
        <v>37</v>
      </c>
      <c r="M36" s="1735">
        <v>8.6300000000000008</v>
      </c>
      <c r="N36" s="1735" t="s">
        <v>1399</v>
      </c>
      <c r="O36" s="1735" t="s">
        <v>1399</v>
      </c>
      <c r="P36" s="1735" t="s">
        <v>1399</v>
      </c>
      <c r="Q36" s="1735">
        <v>561</v>
      </c>
      <c r="R36" s="1735">
        <v>20345</v>
      </c>
      <c r="S36" s="1735" t="s">
        <v>1399</v>
      </c>
      <c r="T36" s="1735" t="s">
        <v>1399</v>
      </c>
      <c r="U36" s="1735">
        <v>780</v>
      </c>
      <c r="V36" s="1735" t="s">
        <v>1976</v>
      </c>
      <c r="W36" s="1736">
        <v>43708.333831018499</v>
      </c>
      <c r="X36" s="1736">
        <v>43728.333831018499</v>
      </c>
      <c r="Y36" s="1736">
        <v>43679.333831018499</v>
      </c>
      <c r="Z36" s="1736">
        <v>44560.333831018499</v>
      </c>
      <c r="AA36" s="1736">
        <v>44926.333831018499</v>
      </c>
      <c r="AB36" s="1735" t="s">
        <v>1977</v>
      </c>
      <c r="AC36" s="1735" t="s">
        <v>1978</v>
      </c>
      <c r="AD36" s="1735" t="s">
        <v>1979</v>
      </c>
      <c r="AE36" s="1736">
        <v>43273.333831018499</v>
      </c>
      <c r="AF36" s="1735">
        <v>1</v>
      </c>
      <c r="AG36" s="1735" t="s">
        <v>1980</v>
      </c>
      <c r="AH36" s="1735">
        <v>1</v>
      </c>
      <c r="AI36" s="1735">
        <v>152374</v>
      </c>
      <c r="AJ36" s="1735">
        <v>44981</v>
      </c>
    </row>
    <row r="37" spans="1:36" hidden="1">
      <c r="A37" s="1735" t="s">
        <v>1981</v>
      </c>
      <c r="B37" s="1735" t="s">
        <v>1981</v>
      </c>
      <c r="C37" s="1735" t="s">
        <v>1982</v>
      </c>
      <c r="D37" s="1735" t="s">
        <v>605</v>
      </c>
      <c r="E37" s="1735" t="s">
        <v>1983</v>
      </c>
      <c r="F37" s="1735" t="s">
        <v>1773</v>
      </c>
      <c r="G37" s="1735" t="s">
        <v>1933</v>
      </c>
      <c r="H37" s="1735">
        <v>93</v>
      </c>
      <c r="I37" s="1735">
        <v>2935</v>
      </c>
      <c r="J37" s="1735">
        <v>7311</v>
      </c>
      <c r="K37" s="1735">
        <v>2145.69</v>
      </c>
      <c r="L37" s="1735">
        <v>32</v>
      </c>
      <c r="M37" s="1735">
        <v>23.07</v>
      </c>
      <c r="N37" s="1735" t="s">
        <v>1399</v>
      </c>
      <c r="O37" s="1735" t="s">
        <v>1399</v>
      </c>
      <c r="P37" s="1735" t="s">
        <v>1399</v>
      </c>
      <c r="Q37" s="1735">
        <v>336</v>
      </c>
      <c r="R37" s="1735">
        <v>10654</v>
      </c>
      <c r="S37" s="1735" t="s">
        <v>1399</v>
      </c>
      <c r="T37" s="1735" t="s">
        <v>1399</v>
      </c>
      <c r="U37" s="1735">
        <v>478</v>
      </c>
      <c r="V37" s="1735" t="s">
        <v>1984</v>
      </c>
      <c r="W37" s="1736">
        <v>45255.333831018499</v>
      </c>
      <c r="X37" s="1736">
        <v>45255.333831018499</v>
      </c>
      <c r="Y37" s="1736">
        <v>45246.333831018499</v>
      </c>
      <c r="Z37" s="1736">
        <v>45553.333831018499</v>
      </c>
      <c r="AA37" s="1736">
        <v>46203.333831018499</v>
      </c>
      <c r="AB37" s="1735" t="s">
        <v>1985</v>
      </c>
      <c r="AC37" s="1735" t="s">
        <v>1986</v>
      </c>
      <c r="AD37" s="1735" t="s">
        <v>1987</v>
      </c>
      <c r="AE37" s="1736">
        <v>45078.333831018499</v>
      </c>
      <c r="AF37" s="1735">
        <v>1</v>
      </c>
      <c r="AG37" s="1735" t="s">
        <v>1988</v>
      </c>
      <c r="AH37" s="1735">
        <v>1.8</v>
      </c>
      <c r="AI37" s="1735">
        <v>61379</v>
      </c>
      <c r="AJ37" s="1735">
        <v>28198</v>
      </c>
    </row>
    <row r="38" spans="1:36" hidden="1">
      <c r="A38" s="1735" t="s">
        <v>1989</v>
      </c>
      <c r="B38" s="1735" t="s">
        <v>1990</v>
      </c>
      <c r="C38" s="1735" t="s">
        <v>1991</v>
      </c>
      <c r="D38" s="1735" t="s">
        <v>605</v>
      </c>
      <c r="E38" s="1735" t="s">
        <v>1992</v>
      </c>
      <c r="F38" s="1735" t="s">
        <v>1404</v>
      </c>
      <c r="G38" s="1735" t="s">
        <v>1993</v>
      </c>
      <c r="H38" s="1735">
        <v>93</v>
      </c>
      <c r="I38" s="1735">
        <v>2699</v>
      </c>
      <c r="J38" s="1735">
        <v>2257</v>
      </c>
      <c r="K38" s="1735">
        <v>609.1</v>
      </c>
      <c r="L38" s="1735">
        <v>29</v>
      </c>
      <c r="M38" s="1735">
        <v>6.55</v>
      </c>
      <c r="N38" s="1735" t="s">
        <v>1399</v>
      </c>
      <c r="O38" s="1735" t="s">
        <v>1399</v>
      </c>
      <c r="P38" s="1735" t="s">
        <v>1399</v>
      </c>
      <c r="Q38" s="1735">
        <v>683</v>
      </c>
      <c r="R38" s="1735">
        <v>20379</v>
      </c>
      <c r="S38" s="1735" t="s">
        <v>1399</v>
      </c>
      <c r="T38" s="1735" t="s">
        <v>1399</v>
      </c>
      <c r="U38" s="1735">
        <v>1788</v>
      </c>
      <c r="V38" s="1735" t="s">
        <v>1858</v>
      </c>
      <c r="W38" s="1736">
        <v>44878.333831018499</v>
      </c>
      <c r="X38" s="1736">
        <v>45230.333831018499</v>
      </c>
      <c r="Y38" s="1736">
        <v>44871.333831018499</v>
      </c>
      <c r="Z38" s="1736">
        <v>45838.333831018499</v>
      </c>
      <c r="AA38" s="1736">
        <v>45948.333831018499</v>
      </c>
      <c r="AB38" s="1735" t="s">
        <v>1994</v>
      </c>
      <c r="AC38" s="1735" t="s">
        <v>1995</v>
      </c>
      <c r="AD38" s="1735" t="s">
        <v>1996</v>
      </c>
      <c r="AE38" s="1736">
        <v>44712.333831018499</v>
      </c>
      <c r="AF38" s="1735">
        <v>1</v>
      </c>
      <c r="AG38" s="1735" t="s">
        <v>1997</v>
      </c>
      <c r="AH38" s="1735">
        <v>1.8</v>
      </c>
      <c r="AI38" s="1735">
        <v>174275</v>
      </c>
      <c r="AJ38" s="1735">
        <v>12968</v>
      </c>
    </row>
    <row r="39" spans="1:36" hidden="1">
      <c r="A39" s="1735" t="s">
        <v>1481</v>
      </c>
      <c r="B39" s="1735" t="s">
        <v>1998</v>
      </c>
      <c r="C39" s="1735" t="s">
        <v>1998</v>
      </c>
      <c r="D39" s="1735" t="s">
        <v>605</v>
      </c>
      <c r="E39" s="1735" t="s">
        <v>1999</v>
      </c>
      <c r="F39" s="1735" t="s">
        <v>1404</v>
      </c>
      <c r="G39" s="1735" t="s">
        <v>1416</v>
      </c>
      <c r="H39" s="1735">
        <v>91</v>
      </c>
      <c r="I39" s="1735">
        <v>2738</v>
      </c>
      <c r="J39" s="1735">
        <v>5325</v>
      </c>
      <c r="K39" s="1735">
        <v>1458.11</v>
      </c>
      <c r="L39" s="1735">
        <v>30</v>
      </c>
      <c r="M39" s="1735">
        <v>16.02</v>
      </c>
      <c r="N39" s="1735" t="s">
        <v>1399</v>
      </c>
      <c r="O39" s="1735" t="s">
        <v>1399</v>
      </c>
      <c r="P39" s="1735" t="s">
        <v>1399</v>
      </c>
      <c r="Q39" s="1735">
        <v>857</v>
      </c>
      <c r="R39" s="1735">
        <v>26486</v>
      </c>
      <c r="S39" s="1735" t="s">
        <v>1399</v>
      </c>
      <c r="T39" s="1735" t="s">
        <v>1399</v>
      </c>
      <c r="U39" s="1735">
        <v>1908</v>
      </c>
      <c r="V39" s="1735" t="s">
        <v>2000</v>
      </c>
      <c r="W39" s="1736">
        <v>44099.333831018499</v>
      </c>
      <c r="X39" s="1736">
        <v>44163.333831018499</v>
      </c>
      <c r="Y39" s="1736">
        <v>44099.333831018499</v>
      </c>
      <c r="Z39" s="1736">
        <v>44698.333831018499</v>
      </c>
      <c r="AA39" s="1736">
        <v>45291.333831018499</v>
      </c>
      <c r="AB39" s="1735" t="s">
        <v>2001</v>
      </c>
      <c r="AC39" s="1735" t="s">
        <v>2002</v>
      </c>
      <c r="AD39" s="1735" t="s">
        <v>2003</v>
      </c>
      <c r="AE39" s="1736">
        <v>43875.333831018499</v>
      </c>
      <c r="AF39" s="1735">
        <v>1</v>
      </c>
      <c r="AG39" s="1735" t="s">
        <v>2004</v>
      </c>
      <c r="AH39" s="1735">
        <v>2.5</v>
      </c>
      <c r="AI39" s="1735">
        <v>170022</v>
      </c>
      <c r="AJ39" s="1735">
        <v>37407</v>
      </c>
    </row>
    <row r="40" spans="1:36" hidden="1">
      <c r="A40" s="1735" t="s">
        <v>2005</v>
      </c>
      <c r="B40" s="1735" t="s">
        <v>2005</v>
      </c>
      <c r="C40" s="1735" t="s">
        <v>2006</v>
      </c>
      <c r="D40" s="1735" t="s">
        <v>605</v>
      </c>
      <c r="E40" s="1735" t="s">
        <v>2007</v>
      </c>
      <c r="F40" s="1735" t="s">
        <v>1773</v>
      </c>
      <c r="G40" s="1735" t="s">
        <v>1784</v>
      </c>
      <c r="H40" s="1735">
        <v>91</v>
      </c>
      <c r="I40" s="1735">
        <v>1324</v>
      </c>
      <c r="J40" s="1735">
        <v>11331</v>
      </c>
      <c r="K40" s="1735">
        <v>1500.08</v>
      </c>
      <c r="L40" s="1735">
        <v>15</v>
      </c>
      <c r="M40" s="1735">
        <v>16.48</v>
      </c>
      <c r="N40" s="1735" t="s">
        <v>1399</v>
      </c>
      <c r="O40" s="1735" t="s">
        <v>1399</v>
      </c>
      <c r="P40" s="1735" t="s">
        <v>1399</v>
      </c>
      <c r="Q40" s="1735">
        <v>493</v>
      </c>
      <c r="R40" s="1735">
        <v>7125</v>
      </c>
      <c r="S40" s="1735" t="s">
        <v>1399</v>
      </c>
      <c r="T40" s="1735" t="s">
        <v>1399</v>
      </c>
      <c r="U40" s="1735">
        <v>868</v>
      </c>
      <c r="V40" s="1735" t="s">
        <v>2008</v>
      </c>
      <c r="W40" s="1736">
        <v>44589.333831018499</v>
      </c>
      <c r="X40" s="1736">
        <v>44639.333831018499</v>
      </c>
      <c r="Y40" s="1736">
        <v>44584.333831018499</v>
      </c>
      <c r="Z40" s="1736">
        <v>45044.333831018499</v>
      </c>
      <c r="AA40" s="1736">
        <v>45657.333831018499</v>
      </c>
      <c r="AB40" s="1735" t="s">
        <v>1786</v>
      </c>
      <c r="AC40" s="1735" t="s">
        <v>2009</v>
      </c>
      <c r="AD40" s="1735" t="s">
        <v>2010</v>
      </c>
      <c r="AE40" s="1736">
        <v>44222.333831018499</v>
      </c>
      <c r="AF40" s="1735">
        <v>1</v>
      </c>
      <c r="AG40" s="1735" t="s">
        <v>2011</v>
      </c>
      <c r="AH40" s="1735">
        <v>1.75</v>
      </c>
      <c r="AI40" s="1735">
        <v>219262</v>
      </c>
      <c r="AJ40" s="1735">
        <v>18521</v>
      </c>
    </row>
    <row r="41" spans="1:36" hidden="1">
      <c r="A41" s="1735" t="s">
        <v>2012</v>
      </c>
      <c r="B41" s="1735" t="s">
        <v>2012</v>
      </c>
      <c r="C41" s="1735" t="s">
        <v>2013</v>
      </c>
      <c r="D41" s="1735" t="s">
        <v>605</v>
      </c>
      <c r="E41" s="1735" t="s">
        <v>2014</v>
      </c>
      <c r="F41" s="1735" t="s">
        <v>1404</v>
      </c>
      <c r="G41" s="1735" t="s">
        <v>1516</v>
      </c>
      <c r="H41" s="1735">
        <v>89</v>
      </c>
      <c r="I41" s="1735">
        <v>1297</v>
      </c>
      <c r="J41" s="1735">
        <v>10333</v>
      </c>
      <c r="K41" s="1735">
        <v>1339.98</v>
      </c>
      <c r="L41" s="1735">
        <v>15</v>
      </c>
      <c r="M41" s="1735">
        <v>15.06</v>
      </c>
      <c r="N41" s="1735">
        <v>330</v>
      </c>
      <c r="O41" s="1735">
        <v>4811</v>
      </c>
      <c r="P41" s="1735">
        <v>15</v>
      </c>
      <c r="Q41" s="1735">
        <v>244</v>
      </c>
      <c r="R41" s="1735">
        <v>3557</v>
      </c>
      <c r="S41" s="1735">
        <v>3.71</v>
      </c>
      <c r="T41" s="1735">
        <v>3.71</v>
      </c>
      <c r="U41" s="1735">
        <v>342</v>
      </c>
      <c r="V41" s="1735" t="s">
        <v>2015</v>
      </c>
      <c r="W41" s="1736">
        <v>45865.333831018499</v>
      </c>
      <c r="X41" s="1736">
        <v>45865.333831018499</v>
      </c>
      <c r="Y41" s="1736">
        <v>45838.333831018499</v>
      </c>
      <c r="Z41" s="1736">
        <v>45838.333831018499</v>
      </c>
      <c r="AA41" s="1736">
        <v>46752.333831018499</v>
      </c>
      <c r="AB41" s="1735" t="s">
        <v>1880</v>
      </c>
      <c r="AC41" s="1735" t="s">
        <v>2016</v>
      </c>
      <c r="AD41" s="1735" t="s">
        <v>2017</v>
      </c>
      <c r="AE41" s="1736">
        <v>45706.333831018499</v>
      </c>
      <c r="AF41" s="1735">
        <v>1</v>
      </c>
      <c r="AG41" s="1735" t="s">
        <v>1880</v>
      </c>
      <c r="AH41" s="1735">
        <v>1.48</v>
      </c>
      <c r="AI41" s="1735">
        <v>51597</v>
      </c>
      <c r="AJ41" s="1735">
        <v>24807</v>
      </c>
    </row>
    <row r="42" spans="1:36" hidden="1">
      <c r="A42" s="1735" t="s">
        <v>2018</v>
      </c>
      <c r="B42" s="1735" t="s">
        <v>2019</v>
      </c>
      <c r="C42" s="1735" t="s">
        <v>2020</v>
      </c>
      <c r="D42" s="1735" t="s">
        <v>385</v>
      </c>
      <c r="E42" s="1735" t="s">
        <v>2021</v>
      </c>
      <c r="F42" s="1735" t="s">
        <v>1404</v>
      </c>
      <c r="G42" s="1735" t="s">
        <v>1413</v>
      </c>
      <c r="H42" s="1735">
        <v>87</v>
      </c>
      <c r="I42" s="1735">
        <v>3002</v>
      </c>
      <c r="J42" s="1735">
        <v>4870</v>
      </c>
      <c r="K42" s="1735">
        <v>1462.08</v>
      </c>
      <c r="L42" s="1735">
        <v>35</v>
      </c>
      <c r="M42" s="1735">
        <v>16.809999999999999</v>
      </c>
      <c r="N42" s="1735" t="s">
        <v>1399</v>
      </c>
      <c r="O42" s="1735" t="s">
        <v>1399</v>
      </c>
      <c r="P42" s="1735" t="s">
        <v>1399</v>
      </c>
      <c r="Q42" s="1735">
        <v>212</v>
      </c>
      <c r="R42" s="1735">
        <v>7331</v>
      </c>
      <c r="S42" s="1735" t="s">
        <v>1399</v>
      </c>
      <c r="T42" s="1735" t="s">
        <v>1399</v>
      </c>
      <c r="U42" s="1735">
        <v>2772</v>
      </c>
      <c r="V42" s="1735" t="s">
        <v>2022</v>
      </c>
      <c r="W42" s="1735" t="s">
        <v>1399</v>
      </c>
      <c r="X42" s="1735" t="s">
        <v>1399</v>
      </c>
      <c r="Y42" s="1736">
        <v>42633.333831018499</v>
      </c>
      <c r="Z42" s="1736">
        <v>44418.333831018499</v>
      </c>
      <c r="AB42" s="1735" t="s">
        <v>2023</v>
      </c>
      <c r="AC42" s="1735" t="s">
        <v>2024</v>
      </c>
      <c r="AD42" s="1735" t="s">
        <v>2025</v>
      </c>
      <c r="AE42" s="1736">
        <v>42034.333831018499</v>
      </c>
      <c r="AF42" s="1735">
        <v>1</v>
      </c>
      <c r="AG42" s="1735" t="s">
        <v>1829</v>
      </c>
      <c r="AH42" s="1735">
        <v>1.69</v>
      </c>
      <c r="AI42" s="1735">
        <v>430883</v>
      </c>
      <c r="AJ42" s="1735">
        <v>10481</v>
      </c>
    </row>
    <row r="43" spans="1:36" hidden="1">
      <c r="A43" s="1735" t="s">
        <v>2026</v>
      </c>
      <c r="B43" s="1735" t="s">
        <v>2027</v>
      </c>
      <c r="C43" s="1735" t="s">
        <v>2028</v>
      </c>
      <c r="D43" s="1735" t="s">
        <v>605</v>
      </c>
      <c r="E43" s="1735" t="s">
        <v>2029</v>
      </c>
      <c r="F43" s="1735" t="s">
        <v>1773</v>
      </c>
      <c r="G43" s="1735" t="s">
        <v>1933</v>
      </c>
      <c r="H43" s="1735">
        <v>86</v>
      </c>
      <c r="I43" s="1735">
        <v>3091</v>
      </c>
      <c r="J43" s="1735">
        <v>7755</v>
      </c>
      <c r="K43" s="1735">
        <v>2396.7199999999998</v>
      </c>
      <c r="L43" s="1735">
        <v>36</v>
      </c>
      <c r="M43" s="1735">
        <v>27.87</v>
      </c>
      <c r="N43" s="1735" t="s">
        <v>1399</v>
      </c>
      <c r="O43" s="1735" t="s">
        <v>1399</v>
      </c>
      <c r="P43" s="1735" t="s">
        <v>1399</v>
      </c>
      <c r="Q43" s="1735">
        <v>155</v>
      </c>
      <c r="R43" s="1735">
        <v>5567</v>
      </c>
      <c r="S43" s="1735" t="s">
        <v>1399</v>
      </c>
      <c r="T43" s="1735" t="s">
        <v>1399</v>
      </c>
      <c r="U43" s="1735">
        <v>1246</v>
      </c>
      <c r="V43" s="1735" t="s">
        <v>1833</v>
      </c>
      <c r="W43" s="1736">
        <v>44822.333831018499</v>
      </c>
      <c r="X43" s="1736">
        <v>45053.333831018499</v>
      </c>
      <c r="Y43" s="1736">
        <v>44800.333831018499</v>
      </c>
      <c r="Z43" s="1736">
        <v>44835.333831018499</v>
      </c>
      <c r="AA43" s="1736">
        <v>45808.333831018499</v>
      </c>
      <c r="AB43" s="1735" t="s">
        <v>2030</v>
      </c>
      <c r="AC43" s="1735" t="s">
        <v>2031</v>
      </c>
      <c r="AD43" s="1735" t="s">
        <v>2032</v>
      </c>
      <c r="AE43" s="1736">
        <v>44713.333831018499</v>
      </c>
      <c r="AF43" s="1735">
        <v>1</v>
      </c>
      <c r="AG43" s="1735" t="s">
        <v>1891</v>
      </c>
      <c r="AH43" s="1735">
        <v>1.19</v>
      </c>
      <c r="AI43" s="1735">
        <v>187262</v>
      </c>
      <c r="AJ43" s="1735">
        <v>29210</v>
      </c>
    </row>
    <row r="44" spans="1:36" hidden="1">
      <c r="A44" s="1735" t="s">
        <v>2033</v>
      </c>
      <c r="B44" s="1735" t="s">
        <v>2033</v>
      </c>
      <c r="C44" s="1735" t="s">
        <v>2034</v>
      </c>
      <c r="D44" s="1735" t="s">
        <v>605</v>
      </c>
      <c r="E44" s="1735" t="s">
        <v>2035</v>
      </c>
      <c r="F44" s="1735" t="s">
        <v>1773</v>
      </c>
      <c r="G44" s="1735" t="s">
        <v>2036</v>
      </c>
      <c r="H44" s="1735">
        <v>83</v>
      </c>
      <c r="I44" s="1735">
        <v>2354</v>
      </c>
      <c r="J44" s="1735">
        <v>2249</v>
      </c>
      <c r="K44" s="1735">
        <v>529.4</v>
      </c>
      <c r="L44" s="1735">
        <v>28</v>
      </c>
      <c r="M44" s="1735">
        <v>6.38</v>
      </c>
      <c r="N44" s="1735" t="s">
        <v>1399</v>
      </c>
      <c r="O44" s="1735" t="s">
        <v>1399</v>
      </c>
      <c r="P44" s="1735" t="s">
        <v>1399</v>
      </c>
      <c r="Q44" s="1735">
        <v>1492</v>
      </c>
      <c r="R44" s="1735">
        <v>41795</v>
      </c>
      <c r="S44" s="1735" t="s">
        <v>1399</v>
      </c>
      <c r="T44" s="1735" t="s">
        <v>1399</v>
      </c>
      <c r="U44" s="1735">
        <v>3881</v>
      </c>
      <c r="V44" s="1735" t="s">
        <v>2037</v>
      </c>
      <c r="W44" s="1736">
        <v>43915.333831018499</v>
      </c>
      <c r="X44" s="1736">
        <v>44446.333831018499</v>
      </c>
      <c r="Y44" s="1736">
        <v>43895.333831018499</v>
      </c>
      <c r="Z44" s="1736">
        <v>44523.333831018499</v>
      </c>
      <c r="AA44" s="1736">
        <v>45930.333831018499</v>
      </c>
      <c r="AB44" s="1735" t="s">
        <v>2038</v>
      </c>
      <c r="AC44" s="1735" t="s">
        <v>2039</v>
      </c>
      <c r="AD44" s="1735" t="s">
        <v>2040</v>
      </c>
      <c r="AE44" s="1736">
        <v>43706.333831018499</v>
      </c>
      <c r="AF44" s="1735">
        <v>1</v>
      </c>
      <c r="AG44" s="1735" t="s">
        <v>2041</v>
      </c>
      <c r="AH44" s="1735">
        <v>1.97</v>
      </c>
      <c r="AI44" s="1735">
        <v>288410</v>
      </c>
      <c r="AJ44" s="1735">
        <v>14909</v>
      </c>
    </row>
    <row r="45" spans="1:36" hidden="1">
      <c r="A45" s="1735" t="s">
        <v>2042</v>
      </c>
      <c r="B45" s="1735" t="s">
        <v>2043</v>
      </c>
      <c r="C45" s="1735" t="s">
        <v>2044</v>
      </c>
      <c r="D45" s="1735" t="s">
        <v>605</v>
      </c>
      <c r="E45" s="1735" t="s">
        <v>2045</v>
      </c>
      <c r="F45" s="1735" t="s">
        <v>1773</v>
      </c>
      <c r="G45" s="1735" t="s">
        <v>1857</v>
      </c>
      <c r="H45" s="1735">
        <v>76</v>
      </c>
      <c r="I45" s="1735">
        <v>1979</v>
      </c>
      <c r="J45" s="1735">
        <v>4721</v>
      </c>
      <c r="K45" s="1735">
        <v>934.45</v>
      </c>
      <c r="L45" s="1735">
        <v>26</v>
      </c>
      <c r="M45" s="1735">
        <v>12.3</v>
      </c>
      <c r="N45" s="1735" t="s">
        <v>1399</v>
      </c>
      <c r="O45" s="1735" t="s">
        <v>1399</v>
      </c>
      <c r="P45" s="1735" t="s">
        <v>1399</v>
      </c>
      <c r="Q45" s="1735">
        <v>522</v>
      </c>
      <c r="R45" s="1735">
        <v>15188</v>
      </c>
      <c r="S45" s="1735" t="s">
        <v>1399</v>
      </c>
      <c r="T45" s="1735" t="s">
        <v>1399</v>
      </c>
      <c r="U45" s="1735">
        <v>1056</v>
      </c>
      <c r="V45" s="1735" t="s">
        <v>1858</v>
      </c>
      <c r="W45" s="1736">
        <v>45065.333831018499</v>
      </c>
      <c r="X45" s="1736">
        <v>45065.333831018499</v>
      </c>
      <c r="Y45" s="1736">
        <v>45001.333831018499</v>
      </c>
      <c r="Z45" s="1736">
        <v>45001.333831018499</v>
      </c>
      <c r="AA45" s="1736">
        <v>45931.333831018499</v>
      </c>
      <c r="AB45" s="1735" t="s">
        <v>1859</v>
      </c>
      <c r="AC45" s="1735" t="s">
        <v>2046</v>
      </c>
      <c r="AD45" s="1735" t="s">
        <v>2047</v>
      </c>
      <c r="AE45" s="1736">
        <v>44826.333831018499</v>
      </c>
      <c r="AF45" s="1735">
        <v>1</v>
      </c>
      <c r="AG45" s="1735" t="s">
        <v>1859</v>
      </c>
      <c r="AH45" s="1735">
        <v>1.59</v>
      </c>
      <c r="AI45" s="1735">
        <v>141877</v>
      </c>
      <c r="AJ45" s="1735">
        <v>11277</v>
      </c>
    </row>
    <row r="46" spans="1:36" hidden="1">
      <c r="A46" s="1735" t="s">
        <v>2048</v>
      </c>
      <c r="B46" s="1735" t="s">
        <v>2048</v>
      </c>
      <c r="C46" s="1735" t="s">
        <v>2049</v>
      </c>
      <c r="D46" s="1735" t="s">
        <v>385</v>
      </c>
      <c r="E46" s="1735" t="s">
        <v>2050</v>
      </c>
      <c r="F46" s="1735" t="s">
        <v>1773</v>
      </c>
      <c r="G46" s="1735" t="s">
        <v>2051</v>
      </c>
      <c r="H46" s="1735">
        <v>72</v>
      </c>
      <c r="I46" s="1735">
        <v>2408</v>
      </c>
      <c r="J46" s="1735">
        <v>5270</v>
      </c>
      <c r="K46" s="1735">
        <v>1268.67</v>
      </c>
      <c r="L46" s="1735">
        <v>33</v>
      </c>
      <c r="M46" s="1735">
        <v>17.62</v>
      </c>
      <c r="N46" s="1735">
        <v>94</v>
      </c>
      <c r="O46" s="1735">
        <v>3133</v>
      </c>
      <c r="P46" s="1735">
        <v>33</v>
      </c>
      <c r="Q46" s="1735">
        <v>22</v>
      </c>
      <c r="R46" s="1735">
        <v>726</v>
      </c>
      <c r="S46" s="1735">
        <v>1.31</v>
      </c>
      <c r="T46" s="1735">
        <v>1.3</v>
      </c>
      <c r="U46" s="1735">
        <v>444</v>
      </c>
      <c r="V46" s="1735" t="s">
        <v>2052</v>
      </c>
      <c r="W46" s="1736">
        <v>45563.333831018499</v>
      </c>
      <c r="X46" s="1736">
        <v>45563.333831018499</v>
      </c>
      <c r="Y46" s="1736">
        <v>45562.333831018499</v>
      </c>
      <c r="Z46" s="1736">
        <v>45870.333831018499</v>
      </c>
      <c r="AA46" s="1736">
        <v>46690.333831018499</v>
      </c>
      <c r="AB46" s="1735" t="s">
        <v>2053</v>
      </c>
      <c r="AC46" s="1735" t="s">
        <v>2054</v>
      </c>
      <c r="AD46" s="1735" t="s">
        <v>2055</v>
      </c>
      <c r="AE46" s="1736">
        <v>45366.333831018499</v>
      </c>
      <c r="AF46" s="1735">
        <v>1</v>
      </c>
      <c r="AG46" s="1735" t="s">
        <v>2056</v>
      </c>
      <c r="AH46" s="1735">
        <v>1.4</v>
      </c>
      <c r="AI46" s="1735">
        <v>42799</v>
      </c>
      <c r="AJ46" s="1735">
        <v>14486</v>
      </c>
    </row>
    <row r="47" spans="1:36" hidden="1">
      <c r="A47" s="1735" t="s">
        <v>2057</v>
      </c>
      <c r="B47" s="1735" t="s">
        <v>2057</v>
      </c>
      <c r="C47" s="1735" t="s">
        <v>2057</v>
      </c>
      <c r="D47" s="1735" t="s">
        <v>385</v>
      </c>
      <c r="E47" s="1735" t="s">
        <v>2058</v>
      </c>
      <c r="F47" s="1735" t="s">
        <v>1773</v>
      </c>
      <c r="G47" s="1735" t="s">
        <v>1784</v>
      </c>
      <c r="H47" s="1735">
        <v>71</v>
      </c>
      <c r="I47" s="1735">
        <v>2187</v>
      </c>
      <c r="J47" s="1735">
        <v>1863</v>
      </c>
      <c r="K47" s="1735">
        <v>407.36</v>
      </c>
      <c r="L47" s="1735">
        <v>31</v>
      </c>
      <c r="M47" s="1735">
        <v>5.74</v>
      </c>
      <c r="N47" s="1735" t="s">
        <v>1399</v>
      </c>
      <c r="O47" s="1735" t="s">
        <v>1399</v>
      </c>
      <c r="P47" s="1735" t="s">
        <v>1399</v>
      </c>
      <c r="Q47" s="1735">
        <v>134</v>
      </c>
      <c r="R47" s="1735">
        <v>4075</v>
      </c>
      <c r="S47" s="1735" t="s">
        <v>1399</v>
      </c>
      <c r="T47" s="1735" t="s">
        <v>1399</v>
      </c>
      <c r="U47" s="1735" t="s">
        <v>1399</v>
      </c>
      <c r="V47" s="1735" t="s">
        <v>2059</v>
      </c>
      <c r="W47" s="1735" t="s">
        <v>1399</v>
      </c>
      <c r="X47" s="1735" t="s">
        <v>1399</v>
      </c>
      <c r="Y47" s="1736">
        <v>43804.333831018499</v>
      </c>
      <c r="Z47" s="1736">
        <v>43969.333831018499</v>
      </c>
      <c r="AB47" s="1735" t="s">
        <v>2060</v>
      </c>
      <c r="AC47" s="1735" t="s">
        <v>2061</v>
      </c>
      <c r="AD47" s="1735" t="s">
        <v>2062</v>
      </c>
      <c r="AE47" s="1736">
        <v>43430.333831018499</v>
      </c>
      <c r="AF47" s="1735">
        <v>1</v>
      </c>
      <c r="AG47" s="1735" t="s">
        <v>2063</v>
      </c>
      <c r="AH47" s="1735">
        <v>1.7</v>
      </c>
      <c r="AI47" s="1735">
        <v>70828</v>
      </c>
      <c r="AJ47" s="1735">
        <v>10998</v>
      </c>
    </row>
    <row r="48" spans="1:36" hidden="1">
      <c r="A48" s="1735" t="s">
        <v>2064</v>
      </c>
      <c r="B48" s="1735" t="s">
        <v>2065</v>
      </c>
      <c r="C48" s="1735" t="s">
        <v>2064</v>
      </c>
      <c r="D48" s="1735" t="s">
        <v>605</v>
      </c>
      <c r="E48" s="1735" t="s">
        <v>2066</v>
      </c>
      <c r="F48" s="1735" t="s">
        <v>1404</v>
      </c>
      <c r="G48" s="1735" t="s">
        <v>1516</v>
      </c>
      <c r="H48" s="1735">
        <v>69</v>
      </c>
      <c r="I48" s="1735">
        <v>2248</v>
      </c>
      <c r="J48" s="1735">
        <v>3111</v>
      </c>
      <c r="K48" s="1735">
        <v>699.52</v>
      </c>
      <c r="L48" s="1735">
        <v>33</v>
      </c>
      <c r="M48" s="1735">
        <v>10.14</v>
      </c>
      <c r="N48" s="1735" t="s">
        <v>1399</v>
      </c>
      <c r="O48" s="1735" t="s">
        <v>1399</v>
      </c>
      <c r="P48" s="1735" t="s">
        <v>1399</v>
      </c>
      <c r="Q48" s="1735">
        <v>1039</v>
      </c>
      <c r="R48" s="1735">
        <v>34152</v>
      </c>
      <c r="S48" s="1735" t="s">
        <v>1399</v>
      </c>
      <c r="T48" s="1735" t="s">
        <v>1399</v>
      </c>
      <c r="U48" s="1735">
        <v>2310</v>
      </c>
      <c r="V48" s="1735" t="s">
        <v>2067</v>
      </c>
      <c r="W48" s="1736">
        <v>43766.333831018499</v>
      </c>
      <c r="X48" s="1736">
        <v>43947.333831018499</v>
      </c>
      <c r="Y48" s="1736">
        <v>43766.333831018499</v>
      </c>
      <c r="Z48" s="1736">
        <v>44502.333831018499</v>
      </c>
      <c r="AA48" s="1736">
        <v>44651.333831018499</v>
      </c>
      <c r="AB48" s="1735" t="s">
        <v>2068</v>
      </c>
      <c r="AC48" s="1735" t="s">
        <v>2069</v>
      </c>
      <c r="AD48" s="1735" t="s">
        <v>2070</v>
      </c>
      <c r="AE48" s="1735" t="s">
        <v>2071</v>
      </c>
      <c r="AF48" s="1735">
        <v>2</v>
      </c>
      <c r="AG48" s="1735" t="s">
        <v>2072</v>
      </c>
      <c r="AH48" s="1735">
        <v>2.76</v>
      </c>
      <c r="AI48" s="1735">
        <v>465220</v>
      </c>
      <c r="AJ48" s="1735">
        <v>20543</v>
      </c>
    </row>
    <row r="49" spans="1:36" hidden="1">
      <c r="A49" s="1735" t="s">
        <v>1518</v>
      </c>
      <c r="B49" s="1735" t="s">
        <v>2073</v>
      </c>
      <c r="C49" s="1735" t="s">
        <v>2074</v>
      </c>
      <c r="D49" s="1735" t="s">
        <v>385</v>
      </c>
      <c r="E49" s="1735" t="s">
        <v>2075</v>
      </c>
      <c r="F49" s="1735" t="s">
        <v>1404</v>
      </c>
      <c r="G49" s="1735" t="s">
        <v>1516</v>
      </c>
      <c r="H49" s="1735">
        <v>69</v>
      </c>
      <c r="I49" s="1735">
        <v>1991</v>
      </c>
      <c r="J49" s="1735">
        <v>6245</v>
      </c>
      <c r="K49" s="1735">
        <v>1243.6199999999999</v>
      </c>
      <c r="L49" s="1735">
        <v>29</v>
      </c>
      <c r="M49" s="1735">
        <v>18.02</v>
      </c>
      <c r="N49" s="1735" t="s">
        <v>1399</v>
      </c>
      <c r="O49" s="1735" t="s">
        <v>1399</v>
      </c>
      <c r="P49" s="1735" t="s">
        <v>1399</v>
      </c>
      <c r="Q49" s="1735" t="s">
        <v>1399</v>
      </c>
      <c r="R49" s="1735" t="s">
        <v>1399</v>
      </c>
      <c r="S49" s="1735" t="s">
        <v>1399</v>
      </c>
      <c r="T49" s="1735" t="s">
        <v>1399</v>
      </c>
      <c r="U49" s="1735">
        <v>952</v>
      </c>
      <c r="V49" s="1735" t="s">
        <v>2076</v>
      </c>
      <c r="W49" s="1736">
        <v>45042.333831018499</v>
      </c>
      <c r="X49" s="1736">
        <v>45719.333831018499</v>
      </c>
      <c r="Y49" s="1736">
        <v>45039.333831018499</v>
      </c>
      <c r="Z49" s="1736">
        <v>45108.333831018499</v>
      </c>
      <c r="AA49" s="1736">
        <v>46022.333831018499</v>
      </c>
      <c r="AB49" s="1735" t="s">
        <v>2077</v>
      </c>
      <c r="AC49" s="1735" t="s">
        <v>2078</v>
      </c>
      <c r="AD49" s="1735" t="s">
        <v>2079</v>
      </c>
      <c r="AE49" s="1736">
        <v>44965.333831018499</v>
      </c>
      <c r="AF49" s="1735">
        <v>1</v>
      </c>
      <c r="AG49" s="1735" t="s">
        <v>2080</v>
      </c>
      <c r="AH49" s="1735">
        <v>2.2599999999999998</v>
      </c>
      <c r="AI49" s="1735">
        <v>102116</v>
      </c>
      <c r="AJ49" s="1735">
        <v>32434</v>
      </c>
    </row>
    <row r="50" spans="1:36" hidden="1">
      <c r="A50" s="1735" t="s">
        <v>2081</v>
      </c>
      <c r="B50" s="1735" t="s">
        <v>2082</v>
      </c>
      <c r="C50" s="1735" t="s">
        <v>2083</v>
      </c>
      <c r="D50" s="1735" t="s">
        <v>385</v>
      </c>
      <c r="E50" s="1735" t="s">
        <v>2084</v>
      </c>
      <c r="F50" s="1735" t="s">
        <v>1773</v>
      </c>
      <c r="G50" s="1735" t="s">
        <v>2085</v>
      </c>
      <c r="H50" s="1735">
        <v>67</v>
      </c>
      <c r="I50" s="1735">
        <v>1944</v>
      </c>
      <c r="J50" s="1735">
        <v>2876</v>
      </c>
      <c r="K50" s="1735">
        <v>558.89</v>
      </c>
      <c r="L50" s="1735">
        <v>29</v>
      </c>
      <c r="M50" s="1735">
        <v>8.34</v>
      </c>
      <c r="N50" s="1735" t="s">
        <v>1399</v>
      </c>
      <c r="O50" s="1735" t="s">
        <v>1399</v>
      </c>
      <c r="P50" s="1735" t="s">
        <v>1399</v>
      </c>
      <c r="Q50" s="1735">
        <v>288</v>
      </c>
      <c r="R50" s="1735">
        <v>10031</v>
      </c>
      <c r="S50" s="1735" t="s">
        <v>1399</v>
      </c>
      <c r="T50" s="1735" t="s">
        <v>1399</v>
      </c>
      <c r="U50" s="1735">
        <v>932</v>
      </c>
      <c r="V50" s="1735" t="s">
        <v>2086</v>
      </c>
      <c r="W50" s="1736">
        <v>42987.333831018499</v>
      </c>
      <c r="X50" s="1736">
        <v>44813.333831018499</v>
      </c>
      <c r="Y50" s="1736">
        <v>42963.333831018499</v>
      </c>
      <c r="Z50" s="1736">
        <v>44787.333831018499</v>
      </c>
      <c r="AA50" s="1736">
        <v>45412.333831018499</v>
      </c>
      <c r="AB50" s="1735" t="s">
        <v>2087</v>
      </c>
      <c r="AC50" s="1735" t="s">
        <v>2088</v>
      </c>
      <c r="AD50" s="1735" t="s">
        <v>2089</v>
      </c>
      <c r="AE50" s="1736">
        <v>40506.333831018499</v>
      </c>
      <c r="AF50" s="1735">
        <v>1</v>
      </c>
      <c r="AG50" s="1735" t="s">
        <v>2087</v>
      </c>
      <c r="AH50" s="1735">
        <v>1.54</v>
      </c>
      <c r="AI50" s="1735">
        <v>383821</v>
      </c>
      <c r="AJ50" s="1735">
        <v>3569</v>
      </c>
    </row>
    <row r="51" spans="1:36" hidden="1">
      <c r="A51" s="1735" t="s">
        <v>2090</v>
      </c>
      <c r="B51" s="1735" t="s">
        <v>2090</v>
      </c>
      <c r="C51" s="1735" t="s">
        <v>2090</v>
      </c>
      <c r="D51" s="1735" t="s">
        <v>385</v>
      </c>
      <c r="E51" s="1735" t="s">
        <v>2091</v>
      </c>
      <c r="F51" s="1735" t="s">
        <v>1773</v>
      </c>
      <c r="G51" s="1735" t="s">
        <v>1801</v>
      </c>
      <c r="H51" s="1735">
        <v>67</v>
      </c>
      <c r="I51" s="1735">
        <v>4367</v>
      </c>
      <c r="J51" s="1735">
        <v>590</v>
      </c>
      <c r="K51" s="1735">
        <v>257.77</v>
      </c>
      <c r="L51" s="1735">
        <v>65</v>
      </c>
      <c r="M51" s="1735">
        <v>3.85</v>
      </c>
      <c r="N51" s="1735" t="s">
        <v>1399</v>
      </c>
      <c r="O51" s="1735" t="s">
        <v>1399</v>
      </c>
      <c r="P51" s="1735" t="s">
        <v>1399</v>
      </c>
      <c r="Q51" s="1735" t="s">
        <v>1399</v>
      </c>
      <c r="R51" s="1735" t="s">
        <v>1399</v>
      </c>
      <c r="S51" s="1735" t="s">
        <v>1399</v>
      </c>
      <c r="T51" s="1735" t="s">
        <v>1399</v>
      </c>
      <c r="U51" s="1735">
        <v>1329</v>
      </c>
      <c r="V51" s="1735" t="s">
        <v>2092</v>
      </c>
      <c r="W51" s="1736">
        <v>41227.333831018499</v>
      </c>
      <c r="X51" s="1736">
        <v>41684.333831018499</v>
      </c>
      <c r="Y51" s="1736">
        <v>41223.333831018499</v>
      </c>
      <c r="Z51" s="1736">
        <v>43329.333831018499</v>
      </c>
      <c r="AA51" s="1736">
        <v>42744.333831018499</v>
      </c>
      <c r="AB51" s="1735" t="s">
        <v>2093</v>
      </c>
      <c r="AF51" s="1735" t="s">
        <v>1399</v>
      </c>
      <c r="AH51" s="1735" t="s">
        <v>1399</v>
      </c>
      <c r="AI51" s="1735" t="s">
        <v>1399</v>
      </c>
      <c r="AJ51" s="1735" t="s">
        <v>1399</v>
      </c>
    </row>
    <row r="52" spans="1:36" hidden="1">
      <c r="A52" s="1735" t="s">
        <v>1522</v>
      </c>
      <c r="B52" s="1735" t="s">
        <v>1399</v>
      </c>
      <c r="C52" s="1735" t="s">
        <v>1399</v>
      </c>
      <c r="D52" s="1735" t="s">
        <v>1399</v>
      </c>
      <c r="E52" s="1735" t="s">
        <v>1399</v>
      </c>
      <c r="F52" s="1735" t="s">
        <v>1404</v>
      </c>
      <c r="G52" s="1735" t="s">
        <v>1413</v>
      </c>
      <c r="H52" s="1735">
        <v>63</v>
      </c>
      <c r="I52" s="1735">
        <v>2166</v>
      </c>
      <c r="J52" s="1735">
        <v>4188</v>
      </c>
      <c r="K52" s="1735">
        <v>906.99</v>
      </c>
      <c r="L52" s="1735">
        <v>34</v>
      </c>
      <c r="M52" s="1735">
        <v>14.4</v>
      </c>
      <c r="N52" s="1735" t="s">
        <v>1399</v>
      </c>
      <c r="O52" s="1735" t="s">
        <v>1399</v>
      </c>
      <c r="P52" s="1735" t="s">
        <v>1399</v>
      </c>
      <c r="Q52" s="1735">
        <v>258</v>
      </c>
      <c r="R52" s="1735">
        <v>8646</v>
      </c>
      <c r="S52" s="1735" t="s">
        <v>1399</v>
      </c>
      <c r="T52" s="1735" t="s">
        <v>1399</v>
      </c>
      <c r="U52" s="1735" t="s">
        <v>1399</v>
      </c>
      <c r="W52" s="1735" t="s">
        <v>1399</v>
      </c>
      <c r="X52" s="1735" t="s">
        <v>1399</v>
      </c>
      <c r="Y52" s="1736">
        <v>44195.333831018499</v>
      </c>
      <c r="Z52" s="1736">
        <v>44195.333831018499</v>
      </c>
      <c r="AB52" s="1735" t="s">
        <v>1399</v>
      </c>
      <c r="AF52" s="1735" t="s">
        <v>1399</v>
      </c>
      <c r="AH52" s="1735" t="s">
        <v>1399</v>
      </c>
      <c r="AI52" s="1735" t="s">
        <v>1399</v>
      </c>
      <c r="AJ52" s="1735" t="s">
        <v>1399</v>
      </c>
    </row>
    <row r="53" spans="1:36" hidden="1">
      <c r="A53" s="1735" t="s">
        <v>2094</v>
      </c>
      <c r="B53" s="1735" t="s">
        <v>1399</v>
      </c>
      <c r="C53" s="1735" t="s">
        <v>1399</v>
      </c>
      <c r="D53" s="1735" t="s">
        <v>1399</v>
      </c>
      <c r="E53" s="1735" t="s">
        <v>1399</v>
      </c>
      <c r="F53" s="1735" t="s">
        <v>1404</v>
      </c>
      <c r="G53" s="1735" t="s">
        <v>2095</v>
      </c>
      <c r="H53" s="1735">
        <v>62</v>
      </c>
      <c r="I53" s="1735">
        <v>2202</v>
      </c>
      <c r="J53" s="1735">
        <v>2814</v>
      </c>
      <c r="K53" s="1735">
        <v>619.58000000000004</v>
      </c>
      <c r="L53" s="1735">
        <v>36</v>
      </c>
      <c r="M53" s="1735">
        <v>9.99</v>
      </c>
      <c r="N53" s="1735" t="s">
        <v>1399</v>
      </c>
      <c r="O53" s="1735" t="s">
        <v>1399</v>
      </c>
      <c r="P53" s="1735" t="s">
        <v>1399</v>
      </c>
      <c r="Q53" s="1735" t="s">
        <v>1399</v>
      </c>
      <c r="R53" s="1735" t="s">
        <v>1399</v>
      </c>
      <c r="S53" s="1735" t="s">
        <v>1399</v>
      </c>
      <c r="T53" s="1735" t="s">
        <v>1399</v>
      </c>
      <c r="U53" s="1735" t="s">
        <v>1399</v>
      </c>
      <c r="V53" s="1735" t="s">
        <v>2096</v>
      </c>
      <c r="W53" s="1735" t="s">
        <v>1399</v>
      </c>
      <c r="X53" s="1735" t="s">
        <v>1399</v>
      </c>
      <c r="Y53" s="1736">
        <v>41767.333831018499</v>
      </c>
      <c r="Z53" s="1736">
        <v>41977.333831018499</v>
      </c>
      <c r="AB53" s="1735" t="s">
        <v>2097</v>
      </c>
      <c r="AF53" s="1735" t="s">
        <v>1399</v>
      </c>
      <c r="AH53" s="1735" t="s">
        <v>1399</v>
      </c>
      <c r="AI53" s="1735" t="s">
        <v>1399</v>
      </c>
      <c r="AJ53" s="1735" t="s">
        <v>1399</v>
      </c>
    </row>
    <row r="54" spans="1:36" hidden="1">
      <c r="A54" s="1735" t="s">
        <v>1510</v>
      </c>
      <c r="B54" s="1735" t="s">
        <v>1510</v>
      </c>
      <c r="C54" s="1735" t="s">
        <v>1510</v>
      </c>
      <c r="D54" s="1735" t="s">
        <v>385</v>
      </c>
      <c r="E54" s="1735" t="s">
        <v>2098</v>
      </c>
      <c r="F54" s="1735" t="s">
        <v>1404</v>
      </c>
      <c r="G54" s="1735" t="s">
        <v>1413</v>
      </c>
      <c r="H54" s="1735">
        <v>61</v>
      </c>
      <c r="I54" s="1735">
        <v>2124</v>
      </c>
      <c r="J54" s="1735">
        <v>2000</v>
      </c>
      <c r="K54" s="1735">
        <v>424.82</v>
      </c>
      <c r="L54" s="1735">
        <v>35</v>
      </c>
      <c r="M54" s="1735">
        <v>6.96</v>
      </c>
      <c r="N54" s="1735" t="s">
        <v>1399</v>
      </c>
      <c r="O54" s="1735" t="s">
        <v>1399</v>
      </c>
      <c r="P54" s="1735" t="s">
        <v>1399</v>
      </c>
      <c r="Q54" s="1735">
        <v>587</v>
      </c>
      <c r="R54" s="1735">
        <v>19786</v>
      </c>
      <c r="S54" s="1735" t="s">
        <v>1399</v>
      </c>
      <c r="T54" s="1735" t="s">
        <v>1399</v>
      </c>
      <c r="U54" s="1735">
        <v>1061</v>
      </c>
      <c r="V54" s="1735" t="s">
        <v>1735</v>
      </c>
      <c r="W54" s="1735" t="s">
        <v>1399</v>
      </c>
      <c r="X54" s="1735" t="s">
        <v>1399</v>
      </c>
      <c r="Y54" s="1736">
        <v>44784.333831018499</v>
      </c>
      <c r="Z54" s="1736">
        <v>45367.333831018499</v>
      </c>
      <c r="AB54" s="1735" t="s">
        <v>2099</v>
      </c>
      <c r="AC54" s="1735" t="s">
        <v>2100</v>
      </c>
      <c r="AD54" s="1735" t="s">
        <v>2101</v>
      </c>
      <c r="AE54" s="1736">
        <v>43046.333831018499</v>
      </c>
      <c r="AF54" s="1735">
        <v>1</v>
      </c>
      <c r="AG54" s="1735" t="s">
        <v>2099</v>
      </c>
      <c r="AH54" s="1735">
        <v>1.5</v>
      </c>
      <c r="AI54" s="1735">
        <v>99698</v>
      </c>
      <c r="AJ54" s="1735">
        <v>19058</v>
      </c>
    </row>
    <row r="55" spans="1:36" hidden="1">
      <c r="A55" s="1735" t="s">
        <v>2102</v>
      </c>
      <c r="B55" s="1735" t="s">
        <v>2102</v>
      </c>
      <c r="C55" s="1735" t="s">
        <v>2102</v>
      </c>
      <c r="D55" s="1735" t="s">
        <v>385</v>
      </c>
      <c r="E55" s="1735" t="s">
        <v>2103</v>
      </c>
      <c r="F55" s="1735" t="s">
        <v>1773</v>
      </c>
      <c r="G55" s="1735" t="s">
        <v>1784</v>
      </c>
      <c r="H55" s="1735">
        <v>61</v>
      </c>
      <c r="I55" s="1735">
        <v>2015</v>
      </c>
      <c r="J55" s="1735">
        <v>4837</v>
      </c>
      <c r="K55" s="1735">
        <v>974.68</v>
      </c>
      <c r="L55" s="1735">
        <v>33</v>
      </c>
      <c r="M55" s="1735">
        <v>15.98</v>
      </c>
      <c r="N55" s="1735" t="s">
        <v>1399</v>
      </c>
      <c r="O55" s="1735" t="s">
        <v>1399</v>
      </c>
      <c r="P55" s="1735" t="s">
        <v>1399</v>
      </c>
      <c r="Q55" s="1735">
        <v>7</v>
      </c>
      <c r="R55" s="1735">
        <v>238</v>
      </c>
      <c r="S55" s="1735" t="s">
        <v>1399</v>
      </c>
      <c r="T55" s="1735" t="s">
        <v>1399</v>
      </c>
      <c r="U55" s="1735" t="s">
        <v>1399</v>
      </c>
      <c r="V55" s="1735" t="s">
        <v>2104</v>
      </c>
      <c r="W55" s="1736">
        <v>44467.333831018499</v>
      </c>
      <c r="X55" s="1736">
        <v>44656.333831018499</v>
      </c>
      <c r="Y55" s="1736">
        <v>44466.333831018499</v>
      </c>
      <c r="Z55" s="1736">
        <v>45352.333831018499</v>
      </c>
      <c r="AA55" s="1736">
        <v>45606.333831018499</v>
      </c>
      <c r="AB55" s="1735" t="s">
        <v>2105</v>
      </c>
      <c r="AC55" s="1735" t="s">
        <v>2106</v>
      </c>
      <c r="AD55" s="1735" t="s">
        <v>2107</v>
      </c>
      <c r="AE55" s="1735" t="s">
        <v>2108</v>
      </c>
      <c r="AF55" s="1735">
        <v>2</v>
      </c>
      <c r="AG55" s="1735" t="s">
        <v>2109</v>
      </c>
      <c r="AH55" s="1735">
        <v>1.61</v>
      </c>
      <c r="AI55" s="1735">
        <v>175128</v>
      </c>
      <c r="AJ55" s="1735">
        <v>21185</v>
      </c>
    </row>
    <row r="56" spans="1:36" hidden="1">
      <c r="A56" s="1735" t="s">
        <v>2110</v>
      </c>
      <c r="B56" s="1735" t="s">
        <v>2110</v>
      </c>
      <c r="C56" s="1735" t="s">
        <v>2111</v>
      </c>
      <c r="D56" s="1735" t="s">
        <v>605</v>
      </c>
      <c r="E56" s="1735" t="s">
        <v>2112</v>
      </c>
      <c r="F56" s="1735" t="s">
        <v>1773</v>
      </c>
      <c r="G56" s="1735" t="s">
        <v>2113</v>
      </c>
      <c r="H56" s="1735">
        <v>60</v>
      </c>
      <c r="I56" s="1735">
        <v>1741</v>
      </c>
      <c r="J56" s="1735">
        <v>5188</v>
      </c>
      <c r="K56" s="1735">
        <v>902.96</v>
      </c>
      <c r="L56" s="1735">
        <v>29</v>
      </c>
      <c r="M56" s="1735">
        <v>15.05</v>
      </c>
      <c r="N56" s="1735" t="s">
        <v>1399</v>
      </c>
      <c r="O56" s="1735" t="s">
        <v>1399</v>
      </c>
      <c r="P56" s="1735" t="s">
        <v>1399</v>
      </c>
      <c r="Q56" s="1735">
        <v>563</v>
      </c>
      <c r="R56" s="1735">
        <v>17017</v>
      </c>
      <c r="S56" s="1735" t="s">
        <v>1399</v>
      </c>
      <c r="T56" s="1735" t="s">
        <v>1399</v>
      </c>
      <c r="U56" s="1735">
        <v>1508</v>
      </c>
      <c r="V56" s="1735" t="s">
        <v>2114</v>
      </c>
      <c r="W56" s="1736">
        <v>44301.333831018499</v>
      </c>
      <c r="X56" s="1736">
        <v>44400.333831018499</v>
      </c>
      <c r="Y56" s="1736">
        <v>44297.333831018499</v>
      </c>
      <c r="Z56" s="1736">
        <v>44588.333831018499</v>
      </c>
      <c r="AA56" s="1736">
        <v>45290.333831018499</v>
      </c>
      <c r="AB56" s="1735" t="s">
        <v>2115</v>
      </c>
      <c r="AC56" s="1735" t="s">
        <v>2116</v>
      </c>
      <c r="AD56" s="1735" t="s">
        <v>2117</v>
      </c>
      <c r="AE56" s="1736">
        <v>44070.333831018499</v>
      </c>
      <c r="AF56" s="1735">
        <v>1</v>
      </c>
      <c r="AG56" s="1735" t="s">
        <v>2118</v>
      </c>
      <c r="AH56" s="1735">
        <v>1.69</v>
      </c>
      <c r="AI56" s="1735">
        <v>206085</v>
      </c>
      <c r="AJ56" s="1735">
        <v>15130</v>
      </c>
    </row>
    <row r="57" spans="1:36" hidden="1">
      <c r="A57" s="1735" t="s">
        <v>2119</v>
      </c>
      <c r="B57" s="1735" t="s">
        <v>2120</v>
      </c>
      <c r="C57" s="1735" t="s">
        <v>2121</v>
      </c>
      <c r="D57" s="1735" t="s">
        <v>385</v>
      </c>
      <c r="E57" s="1735" t="s">
        <v>2122</v>
      </c>
      <c r="F57" s="1735" t="s">
        <v>1404</v>
      </c>
      <c r="G57" s="1735" t="s">
        <v>1413</v>
      </c>
      <c r="H57" s="1735">
        <v>57</v>
      </c>
      <c r="I57" s="1735">
        <v>2292</v>
      </c>
      <c r="J57" s="1735">
        <v>3349</v>
      </c>
      <c r="K57" s="1735">
        <v>767.65</v>
      </c>
      <c r="L57" s="1735">
        <v>40</v>
      </c>
      <c r="M57" s="1735">
        <v>13.47</v>
      </c>
      <c r="N57" s="1735" t="s">
        <v>1399</v>
      </c>
      <c r="O57" s="1735" t="s">
        <v>1399</v>
      </c>
      <c r="P57" s="1735" t="s">
        <v>1399</v>
      </c>
      <c r="Q57" s="1735" t="s">
        <v>1399</v>
      </c>
      <c r="R57" s="1735" t="s">
        <v>1399</v>
      </c>
      <c r="S57" s="1735" t="s">
        <v>1399</v>
      </c>
      <c r="T57" s="1735" t="s">
        <v>1399</v>
      </c>
      <c r="U57" s="1735">
        <v>320</v>
      </c>
      <c r="V57" s="1735" t="s">
        <v>2123</v>
      </c>
      <c r="W57" s="1735" t="s">
        <v>1399</v>
      </c>
      <c r="X57" s="1735" t="s">
        <v>1399</v>
      </c>
      <c r="Y57" s="1736">
        <v>42825.333831018499</v>
      </c>
      <c r="Z57" s="1736">
        <v>45778.333831018499</v>
      </c>
      <c r="AB57" s="1735" t="s">
        <v>2124</v>
      </c>
      <c r="AF57" s="1735" t="s">
        <v>1399</v>
      </c>
      <c r="AH57" s="1735" t="s">
        <v>1399</v>
      </c>
      <c r="AI57" s="1735" t="s">
        <v>1399</v>
      </c>
      <c r="AJ57" s="1735" t="s">
        <v>1399</v>
      </c>
    </row>
    <row r="58" spans="1:36" hidden="1">
      <c r="A58" s="1735" t="s">
        <v>1411</v>
      </c>
      <c r="B58" s="1735" t="s">
        <v>2125</v>
      </c>
      <c r="C58" s="1735" t="s">
        <v>2125</v>
      </c>
      <c r="D58" s="1735" t="s">
        <v>385</v>
      </c>
      <c r="E58" s="1735" t="s">
        <v>2126</v>
      </c>
      <c r="F58" s="1735" t="s">
        <v>1404</v>
      </c>
      <c r="G58" s="1735" t="s">
        <v>1410</v>
      </c>
      <c r="H58" s="1735">
        <v>52</v>
      </c>
      <c r="I58" s="1735">
        <v>1824</v>
      </c>
      <c r="J58" s="1735">
        <v>2399</v>
      </c>
      <c r="K58" s="1735">
        <v>437.55</v>
      </c>
      <c r="L58" s="1735">
        <v>35</v>
      </c>
      <c r="M58" s="1735">
        <v>8.41</v>
      </c>
      <c r="N58" s="1735" t="s">
        <v>1399</v>
      </c>
      <c r="O58" s="1735" t="s">
        <v>1399</v>
      </c>
      <c r="P58" s="1735" t="s">
        <v>1399</v>
      </c>
      <c r="Q58" s="1735">
        <v>405</v>
      </c>
      <c r="R58" s="1735">
        <v>14897</v>
      </c>
      <c r="S58" s="1735" t="s">
        <v>1399</v>
      </c>
      <c r="T58" s="1735" t="s">
        <v>1399</v>
      </c>
      <c r="U58" s="1735" t="s">
        <v>1399</v>
      </c>
      <c r="V58" s="1735" t="s">
        <v>2127</v>
      </c>
      <c r="W58" s="1736">
        <v>43450.333831018499</v>
      </c>
      <c r="X58" s="1736">
        <v>43528.333831018499</v>
      </c>
      <c r="Y58" s="1736">
        <v>42910.333831018499</v>
      </c>
      <c r="Z58" s="1736">
        <v>44351.333831018499</v>
      </c>
      <c r="AA58" s="1736">
        <v>43861.333831018499</v>
      </c>
      <c r="AB58" s="1735" t="s">
        <v>2128</v>
      </c>
      <c r="AF58" s="1735" t="s">
        <v>1399</v>
      </c>
      <c r="AH58" s="1735" t="s">
        <v>1399</v>
      </c>
      <c r="AI58" s="1735" t="s">
        <v>1399</v>
      </c>
      <c r="AJ58" s="1735" t="s">
        <v>1399</v>
      </c>
    </row>
    <row r="59" spans="1:36">
      <c r="A59" s="1735" t="s">
        <v>2129</v>
      </c>
      <c r="B59" s="1735" t="s">
        <v>2130</v>
      </c>
      <c r="C59" s="1735" t="s">
        <v>2131</v>
      </c>
      <c r="D59" s="1735" t="s">
        <v>605</v>
      </c>
      <c r="E59" s="1735" t="s">
        <v>2132</v>
      </c>
      <c r="F59" s="1735" t="s">
        <v>1427</v>
      </c>
      <c r="G59" s="1735" t="s">
        <v>1436</v>
      </c>
      <c r="H59" s="1735">
        <v>52</v>
      </c>
      <c r="I59" s="1735">
        <v>1533</v>
      </c>
      <c r="J59" s="1735">
        <v>3772</v>
      </c>
      <c r="K59" s="1735">
        <v>578.35</v>
      </c>
      <c r="L59" s="1735">
        <v>29</v>
      </c>
      <c r="M59" s="1737">
        <v>11.12</v>
      </c>
      <c r="N59" s="1735" t="s">
        <v>1399</v>
      </c>
      <c r="O59" s="1735" t="s">
        <v>1399</v>
      </c>
      <c r="P59" s="1735" t="s">
        <v>1399</v>
      </c>
      <c r="Q59" s="1735">
        <v>865</v>
      </c>
      <c r="R59" s="1735">
        <v>26933</v>
      </c>
      <c r="S59" s="1735" t="s">
        <v>1399</v>
      </c>
      <c r="T59" s="1735" t="s">
        <v>1399</v>
      </c>
      <c r="U59" s="1735">
        <v>2107</v>
      </c>
      <c r="V59" s="1735" t="s">
        <v>1912</v>
      </c>
      <c r="W59" s="1736">
        <v>44452.333831018499</v>
      </c>
      <c r="X59" s="1736">
        <v>44452.333831018499</v>
      </c>
      <c r="Y59" s="1736">
        <v>44452.333831018499</v>
      </c>
      <c r="Z59" s="1736">
        <v>45192.333831018499</v>
      </c>
      <c r="AA59" s="1736">
        <v>45412.333831018499</v>
      </c>
      <c r="AB59" s="1735" t="s">
        <v>1928</v>
      </c>
      <c r="AC59" s="1735" t="s">
        <v>2133</v>
      </c>
      <c r="AD59" s="1735" t="s">
        <v>2134</v>
      </c>
      <c r="AE59" s="1736">
        <v>44167.333831018499</v>
      </c>
      <c r="AF59" s="1735">
        <v>1</v>
      </c>
      <c r="AG59" s="1735" t="s">
        <v>1916</v>
      </c>
      <c r="AH59" s="1735">
        <v>2.44</v>
      </c>
      <c r="AI59" s="1735">
        <v>519225</v>
      </c>
      <c r="AJ59" s="1735">
        <v>8665</v>
      </c>
    </row>
    <row r="60" spans="1:36" hidden="1">
      <c r="A60" s="1735" t="s">
        <v>2135</v>
      </c>
      <c r="B60" s="1735" t="s">
        <v>2135</v>
      </c>
      <c r="C60" s="1735" t="s">
        <v>2135</v>
      </c>
      <c r="D60" s="1735" t="s">
        <v>385</v>
      </c>
      <c r="E60" s="1735" t="s">
        <v>2136</v>
      </c>
      <c r="F60" s="1735" t="s">
        <v>1773</v>
      </c>
      <c r="G60" s="1735" t="s">
        <v>2137</v>
      </c>
      <c r="H60" s="1735">
        <v>51</v>
      </c>
      <c r="I60" s="1735">
        <v>726</v>
      </c>
      <c r="J60" s="1735">
        <v>12639</v>
      </c>
      <c r="K60" s="1735">
        <v>917.46</v>
      </c>
      <c r="L60" s="1735">
        <v>14</v>
      </c>
      <c r="M60" s="1735">
        <v>17.989999999999998</v>
      </c>
      <c r="N60" s="1735" t="s">
        <v>1399</v>
      </c>
      <c r="O60" s="1735" t="s">
        <v>1399</v>
      </c>
      <c r="P60" s="1735" t="s">
        <v>1399</v>
      </c>
      <c r="Q60" s="1735">
        <v>222</v>
      </c>
      <c r="R60" s="1735">
        <v>3164</v>
      </c>
      <c r="S60" s="1735" t="s">
        <v>1399</v>
      </c>
      <c r="T60" s="1735" t="s">
        <v>1399</v>
      </c>
      <c r="U60" s="1735" t="s">
        <v>1399</v>
      </c>
      <c r="V60" s="1735" t="s">
        <v>2138</v>
      </c>
      <c r="W60" s="1735" t="s">
        <v>1399</v>
      </c>
      <c r="X60" s="1735" t="s">
        <v>1399</v>
      </c>
      <c r="Y60" s="1735" t="s">
        <v>1399</v>
      </c>
      <c r="Z60" s="1735" t="s">
        <v>1399</v>
      </c>
      <c r="AB60" s="1735" t="s">
        <v>2139</v>
      </c>
      <c r="AF60" s="1735" t="s">
        <v>1399</v>
      </c>
      <c r="AH60" s="1735" t="s">
        <v>1399</v>
      </c>
      <c r="AI60" s="1735" t="s">
        <v>1399</v>
      </c>
      <c r="AJ60" s="1735" t="s">
        <v>1399</v>
      </c>
    </row>
    <row r="61" spans="1:36" s="1737" customFormat="1">
      <c r="A61" s="1737" t="s">
        <v>2140</v>
      </c>
      <c r="B61" s="1737" t="s">
        <v>2140</v>
      </c>
      <c r="C61" s="1737" t="s">
        <v>2140</v>
      </c>
      <c r="D61" s="1737" t="s">
        <v>385</v>
      </c>
      <c r="E61" s="1737" t="s">
        <v>2141</v>
      </c>
      <c r="F61" s="1737" t="s">
        <v>1427</v>
      </c>
      <c r="G61" s="1737" t="s">
        <v>1480</v>
      </c>
      <c r="H61" s="1737">
        <v>51</v>
      </c>
      <c r="I61" s="1737">
        <v>1989</v>
      </c>
      <c r="J61" s="1737">
        <v>4433</v>
      </c>
      <c r="K61" s="1737">
        <v>881.67</v>
      </c>
      <c r="L61" s="1737">
        <v>39</v>
      </c>
      <c r="M61" s="1737">
        <v>17.29</v>
      </c>
      <c r="N61" s="1737" t="s">
        <v>1399</v>
      </c>
      <c r="O61" s="1737" t="s">
        <v>1399</v>
      </c>
      <c r="P61" s="1737" t="s">
        <v>1399</v>
      </c>
      <c r="Q61" s="1737">
        <v>304</v>
      </c>
      <c r="R61" s="1737">
        <v>11886</v>
      </c>
      <c r="S61" s="1737" t="s">
        <v>1399</v>
      </c>
      <c r="T61" s="1737" t="s">
        <v>1399</v>
      </c>
      <c r="U61" s="1737">
        <v>589</v>
      </c>
      <c r="V61" s="1737" t="s">
        <v>2142</v>
      </c>
      <c r="W61" s="1738">
        <v>44104.333831018499</v>
      </c>
      <c r="X61" s="1738">
        <v>44372.333831018499</v>
      </c>
      <c r="Y61" s="1738">
        <v>44104.333831018499</v>
      </c>
      <c r="Z61" s="1738">
        <v>45800.333831018499</v>
      </c>
      <c r="AA61" s="1738">
        <v>45107.333831018499</v>
      </c>
      <c r="AB61" s="1737" t="s">
        <v>2143</v>
      </c>
      <c r="AC61" s="1737" t="s">
        <v>2144</v>
      </c>
      <c r="AD61" s="1737" t="s">
        <v>2145</v>
      </c>
      <c r="AE61" s="1738">
        <v>43818.333831018499</v>
      </c>
      <c r="AF61" s="1737">
        <v>1</v>
      </c>
      <c r="AG61" s="1737" t="s">
        <v>2146</v>
      </c>
      <c r="AH61" s="1737">
        <v>1.26</v>
      </c>
      <c r="AI61" s="1737">
        <v>68836</v>
      </c>
      <c r="AJ61" s="1737">
        <v>23389</v>
      </c>
    </row>
    <row r="62" spans="1:36" hidden="1">
      <c r="A62" s="1735" t="s">
        <v>2147</v>
      </c>
      <c r="B62" s="1735" t="s">
        <v>2148</v>
      </c>
      <c r="C62" s="1735" t="s">
        <v>2147</v>
      </c>
      <c r="D62" s="1735" t="s">
        <v>605</v>
      </c>
      <c r="E62" s="1735" t="s">
        <v>2149</v>
      </c>
      <c r="F62" s="1735" t="s">
        <v>1773</v>
      </c>
      <c r="G62" s="1735" t="s">
        <v>1933</v>
      </c>
      <c r="H62" s="1735">
        <v>50</v>
      </c>
      <c r="I62" s="1735">
        <v>1589</v>
      </c>
      <c r="J62" s="1735">
        <v>7487</v>
      </c>
      <c r="K62" s="1735">
        <v>1190.05</v>
      </c>
      <c r="L62" s="1735">
        <v>32</v>
      </c>
      <c r="M62" s="1735">
        <v>23.8</v>
      </c>
      <c r="N62" s="1735" t="s">
        <v>1399</v>
      </c>
      <c r="O62" s="1735" t="s">
        <v>1399</v>
      </c>
      <c r="P62" s="1735" t="s">
        <v>1399</v>
      </c>
      <c r="Q62" s="1735">
        <v>10</v>
      </c>
      <c r="R62" s="1735">
        <v>336</v>
      </c>
      <c r="S62" s="1735" t="s">
        <v>1399</v>
      </c>
      <c r="T62" s="1735" t="s">
        <v>1399</v>
      </c>
      <c r="U62" s="1735">
        <v>344</v>
      </c>
      <c r="V62" s="1735" t="s">
        <v>2150</v>
      </c>
      <c r="W62" s="1736">
        <v>45204.333831018499</v>
      </c>
      <c r="X62" s="1736">
        <v>45647.333831018499</v>
      </c>
      <c r="Y62" s="1736">
        <v>45193.333831018499</v>
      </c>
      <c r="Z62" s="1736">
        <v>45289.333831018499</v>
      </c>
      <c r="AA62" s="1736">
        <v>46203.333831018499</v>
      </c>
      <c r="AB62" s="1735" t="s">
        <v>2151</v>
      </c>
      <c r="AC62" s="1735" t="s">
        <v>2152</v>
      </c>
      <c r="AD62" s="1735" t="s">
        <v>2153</v>
      </c>
      <c r="AE62" s="1736">
        <v>45078.333831018499</v>
      </c>
      <c r="AF62" s="1735">
        <v>1</v>
      </c>
      <c r="AG62" s="1735" t="s">
        <v>2154</v>
      </c>
      <c r="AH62" s="1735">
        <v>1.8</v>
      </c>
      <c r="AI62" s="1735">
        <v>56812</v>
      </c>
      <c r="AJ62" s="1735">
        <v>29149</v>
      </c>
    </row>
    <row r="63" spans="1:36" hidden="1">
      <c r="A63" s="1735" t="s">
        <v>1782</v>
      </c>
      <c r="B63" s="1735" t="s">
        <v>2155</v>
      </c>
      <c r="C63" s="1735" t="s">
        <v>2156</v>
      </c>
      <c r="D63" s="1735" t="s">
        <v>605</v>
      </c>
      <c r="E63" s="1735" t="s">
        <v>2157</v>
      </c>
      <c r="F63" s="1735" t="s">
        <v>1773</v>
      </c>
      <c r="G63" s="1735" t="s">
        <v>1784</v>
      </c>
      <c r="H63" s="1735">
        <v>48</v>
      </c>
      <c r="I63" s="1735">
        <v>1005</v>
      </c>
      <c r="J63" s="1735">
        <v>8797</v>
      </c>
      <c r="K63" s="1735">
        <v>884.33</v>
      </c>
      <c r="L63" s="1735">
        <v>21</v>
      </c>
      <c r="M63" s="1735">
        <v>18.420000000000002</v>
      </c>
      <c r="N63" s="1735" t="s">
        <v>1399</v>
      </c>
      <c r="O63" s="1735" t="s">
        <v>1399</v>
      </c>
      <c r="P63" s="1735" t="s">
        <v>1399</v>
      </c>
      <c r="Q63" s="1735">
        <v>3</v>
      </c>
      <c r="R63" s="1735">
        <v>100</v>
      </c>
      <c r="S63" s="1735" t="s">
        <v>1399</v>
      </c>
      <c r="T63" s="1735" t="s">
        <v>1399</v>
      </c>
      <c r="U63" s="1735">
        <v>797</v>
      </c>
      <c r="V63" s="1735" t="s">
        <v>2008</v>
      </c>
      <c r="W63" s="1736">
        <v>44523.333831018499</v>
      </c>
      <c r="X63" s="1736">
        <v>44639.333831018499</v>
      </c>
      <c r="Y63" s="1736">
        <v>44374.333831018499</v>
      </c>
      <c r="Z63" s="1736">
        <v>44542.333831018499</v>
      </c>
      <c r="AA63" s="1736">
        <v>45657.333831018499</v>
      </c>
      <c r="AB63" s="1735" t="s">
        <v>2158</v>
      </c>
      <c r="AC63" s="1735" t="s">
        <v>1787</v>
      </c>
      <c r="AD63" s="1735" t="s">
        <v>1788</v>
      </c>
      <c r="AE63" s="1736">
        <v>43960.333831018499</v>
      </c>
      <c r="AF63" s="1735">
        <v>1</v>
      </c>
      <c r="AG63" s="1735" t="s">
        <v>1789</v>
      </c>
      <c r="AH63" s="1735">
        <v>1.5</v>
      </c>
      <c r="AI63" s="1735">
        <v>86411</v>
      </c>
      <c r="AJ63" s="1735">
        <v>19326</v>
      </c>
    </row>
    <row r="64" spans="1:36">
      <c r="A64" s="1735" t="s">
        <v>1514</v>
      </c>
      <c r="B64" s="1735" t="s">
        <v>1399</v>
      </c>
      <c r="C64" s="1735" t="s">
        <v>1399</v>
      </c>
      <c r="D64" s="1735" t="s">
        <v>1399</v>
      </c>
      <c r="E64" s="1735" t="s">
        <v>1399</v>
      </c>
      <c r="F64" s="1735" t="s">
        <v>1427</v>
      </c>
      <c r="G64" s="1735" t="s">
        <v>1428</v>
      </c>
      <c r="H64" s="1735">
        <v>46</v>
      </c>
      <c r="I64" s="1735">
        <v>1725</v>
      </c>
      <c r="J64" s="1735">
        <v>2188</v>
      </c>
      <c r="K64" s="1735">
        <v>377.43</v>
      </c>
      <c r="L64" s="1735">
        <v>38</v>
      </c>
      <c r="M64" s="1737">
        <v>8.1999999999999993</v>
      </c>
      <c r="N64" s="1735" t="s">
        <v>1399</v>
      </c>
      <c r="O64" s="1735" t="s">
        <v>1399</v>
      </c>
      <c r="P64" s="1735" t="s">
        <v>1399</v>
      </c>
      <c r="Q64" s="1735">
        <v>912</v>
      </c>
      <c r="R64" s="1735">
        <v>34785</v>
      </c>
      <c r="S64" s="1735" t="s">
        <v>1399</v>
      </c>
      <c r="T64" s="1735" t="s">
        <v>1399</v>
      </c>
      <c r="U64" s="1735" t="s">
        <v>1399</v>
      </c>
      <c r="V64" s="1735" t="s">
        <v>2159</v>
      </c>
      <c r="W64" s="1735" t="s">
        <v>1399</v>
      </c>
      <c r="X64" s="1735" t="s">
        <v>1399</v>
      </c>
      <c r="Y64" s="1736">
        <v>43922.333831018499</v>
      </c>
      <c r="Z64" s="1736">
        <v>43922.333831018499</v>
      </c>
      <c r="AB64" s="1735" t="s">
        <v>2160</v>
      </c>
      <c r="AF64" s="1735" t="s">
        <v>1399</v>
      </c>
      <c r="AH64" s="1735" t="s">
        <v>1399</v>
      </c>
      <c r="AI64" s="1735" t="s">
        <v>1399</v>
      </c>
      <c r="AJ64" s="1735" t="s">
        <v>1399</v>
      </c>
    </row>
    <row r="65" spans="1:36">
      <c r="A65" s="1735" t="s">
        <v>1426</v>
      </c>
      <c r="B65" s="1735" t="s">
        <v>1426</v>
      </c>
      <c r="C65" s="1735" t="s">
        <v>2161</v>
      </c>
      <c r="D65" s="1735" t="s">
        <v>385</v>
      </c>
      <c r="E65" s="1735" t="s">
        <v>2162</v>
      </c>
      <c r="F65" s="1735" t="s">
        <v>1427</v>
      </c>
      <c r="G65" s="1735" t="s">
        <v>1428</v>
      </c>
      <c r="H65" s="1735">
        <v>46</v>
      </c>
      <c r="I65" s="1735">
        <v>1959</v>
      </c>
      <c r="J65" s="1735">
        <v>3394</v>
      </c>
      <c r="K65" s="1735">
        <v>664.85</v>
      </c>
      <c r="L65" s="1735">
        <v>43</v>
      </c>
      <c r="M65" s="1737">
        <v>14.45</v>
      </c>
      <c r="N65" s="1735" t="s">
        <v>1399</v>
      </c>
      <c r="O65" s="1735" t="s">
        <v>1399</v>
      </c>
      <c r="P65" s="1735" t="s">
        <v>1399</v>
      </c>
      <c r="Q65" s="1735">
        <v>470</v>
      </c>
      <c r="R65" s="1735">
        <v>18723</v>
      </c>
      <c r="S65" s="1735" t="s">
        <v>1399</v>
      </c>
      <c r="T65" s="1735" t="s">
        <v>1399</v>
      </c>
      <c r="U65" s="1735">
        <v>978</v>
      </c>
      <c r="V65" s="1735" t="s">
        <v>2163</v>
      </c>
      <c r="W65" s="1736">
        <v>43964.333831018499</v>
      </c>
      <c r="X65" s="1736">
        <v>44112.333831018499</v>
      </c>
      <c r="Y65" s="1736">
        <v>43964.333831018499</v>
      </c>
      <c r="Z65" s="1736">
        <v>44397.333831018499</v>
      </c>
      <c r="AA65" s="1736">
        <v>45046.333831018499</v>
      </c>
      <c r="AB65" s="1735" t="s">
        <v>2164</v>
      </c>
      <c r="AC65" s="1735" t="s">
        <v>2165</v>
      </c>
      <c r="AD65" s="1735" t="s">
        <v>2166</v>
      </c>
      <c r="AE65" s="1736">
        <v>43637.333831018499</v>
      </c>
      <c r="AF65" s="1735">
        <v>1</v>
      </c>
      <c r="AG65" s="1735" t="s">
        <v>2167</v>
      </c>
      <c r="AH65" s="1735">
        <v>2.04</v>
      </c>
      <c r="AI65" s="1735">
        <v>166468</v>
      </c>
      <c r="AJ65" s="1735">
        <v>21842</v>
      </c>
    </row>
    <row r="66" spans="1:36" hidden="1">
      <c r="A66" s="1735" t="s">
        <v>2168</v>
      </c>
      <c r="B66" s="1735" t="s">
        <v>2168</v>
      </c>
      <c r="C66" s="1735" t="s">
        <v>2168</v>
      </c>
      <c r="D66" s="1735" t="s">
        <v>605</v>
      </c>
      <c r="E66" s="1735" t="s">
        <v>2169</v>
      </c>
      <c r="F66" s="1735" t="s">
        <v>1773</v>
      </c>
      <c r="G66" s="1735" t="s">
        <v>2170</v>
      </c>
      <c r="H66" s="1735">
        <v>46</v>
      </c>
      <c r="I66" s="1735">
        <v>1589</v>
      </c>
      <c r="J66" s="1735">
        <v>7211</v>
      </c>
      <c r="K66" s="1735">
        <v>1146.0899999999999</v>
      </c>
      <c r="L66" s="1735">
        <v>35</v>
      </c>
      <c r="M66" s="1735">
        <v>24.91</v>
      </c>
      <c r="N66" s="1735" t="s">
        <v>1399</v>
      </c>
      <c r="O66" s="1735" t="s">
        <v>1399</v>
      </c>
      <c r="P66" s="1735" t="s">
        <v>1399</v>
      </c>
      <c r="Q66" s="1735">
        <v>373</v>
      </c>
      <c r="R66" s="1735">
        <v>13041</v>
      </c>
      <c r="S66" s="1735" t="s">
        <v>1399</v>
      </c>
      <c r="T66" s="1735" t="s">
        <v>1399</v>
      </c>
      <c r="U66" s="1735">
        <v>896</v>
      </c>
      <c r="V66" s="1735" t="s">
        <v>2171</v>
      </c>
      <c r="W66" s="1736">
        <v>44009.333831018499</v>
      </c>
      <c r="X66" s="1736">
        <v>44134.333831018499</v>
      </c>
      <c r="Y66" s="1736">
        <v>43987.333831018499</v>
      </c>
      <c r="Z66" s="1736">
        <v>44086.333831018499</v>
      </c>
      <c r="AA66" s="1736">
        <v>45291.333831018499</v>
      </c>
      <c r="AB66" s="1735" t="s">
        <v>2172</v>
      </c>
      <c r="AC66" s="1735" t="s">
        <v>2173</v>
      </c>
      <c r="AD66" s="1735" t="s">
        <v>2174</v>
      </c>
      <c r="AE66" s="1736">
        <v>43643.333831018499</v>
      </c>
      <c r="AF66" s="1735">
        <v>1</v>
      </c>
      <c r="AG66" s="1735" t="s">
        <v>2175</v>
      </c>
      <c r="AH66" s="1735">
        <v>1.5</v>
      </c>
      <c r="AI66" s="1735">
        <v>145327</v>
      </c>
      <c r="AJ66" s="1735">
        <v>28212</v>
      </c>
    </row>
    <row r="67" spans="1:36" hidden="1">
      <c r="A67" s="1735" t="s">
        <v>2176</v>
      </c>
      <c r="B67" s="1735" t="s">
        <v>1399</v>
      </c>
      <c r="C67" s="1735" t="s">
        <v>1399</v>
      </c>
      <c r="D67" s="1735" t="s">
        <v>1399</v>
      </c>
      <c r="E67" s="1735" t="s">
        <v>1399</v>
      </c>
      <c r="F67" s="1735" t="s">
        <v>1773</v>
      </c>
      <c r="G67" s="1735" t="s">
        <v>1933</v>
      </c>
      <c r="H67" s="1735">
        <v>44</v>
      </c>
      <c r="I67" s="1735">
        <v>1461</v>
      </c>
      <c r="J67" s="1735">
        <v>5533</v>
      </c>
      <c r="K67" s="1735">
        <v>808.45</v>
      </c>
      <c r="L67" s="1735">
        <v>33</v>
      </c>
      <c r="M67" s="1735">
        <v>18.37</v>
      </c>
      <c r="N67" s="1735" t="s">
        <v>1399</v>
      </c>
      <c r="O67" s="1735" t="s">
        <v>1399</v>
      </c>
      <c r="P67" s="1735" t="s">
        <v>1399</v>
      </c>
      <c r="Q67" s="1735">
        <v>2596</v>
      </c>
      <c r="R67" s="1735">
        <v>86689</v>
      </c>
      <c r="S67" s="1735" t="s">
        <v>1399</v>
      </c>
      <c r="T67" s="1735" t="s">
        <v>1399</v>
      </c>
      <c r="U67" s="1735" t="s">
        <v>1399</v>
      </c>
      <c r="V67" s="1735" t="s">
        <v>1976</v>
      </c>
      <c r="W67" s="1735" t="s">
        <v>1399</v>
      </c>
      <c r="X67" s="1735" t="s">
        <v>1399</v>
      </c>
      <c r="Y67" s="1736">
        <v>43534.333831018499</v>
      </c>
      <c r="Z67" s="1736">
        <v>43734.333831018499</v>
      </c>
      <c r="AB67" s="1735" t="s">
        <v>2177</v>
      </c>
      <c r="AF67" s="1735" t="s">
        <v>1399</v>
      </c>
      <c r="AH67" s="1735" t="s">
        <v>1399</v>
      </c>
      <c r="AI67" s="1735" t="s">
        <v>1399</v>
      </c>
      <c r="AJ67" s="1735" t="s">
        <v>1399</v>
      </c>
    </row>
    <row r="68" spans="1:36" hidden="1">
      <c r="A68" s="1735" t="s">
        <v>2178</v>
      </c>
      <c r="B68" s="1735" t="s">
        <v>2179</v>
      </c>
      <c r="C68" s="1735" t="s">
        <v>2179</v>
      </c>
      <c r="D68" s="1735" t="s">
        <v>385</v>
      </c>
      <c r="E68" s="1735" t="s">
        <v>2180</v>
      </c>
      <c r="F68" s="1735" t="s">
        <v>1773</v>
      </c>
      <c r="G68" s="1735" t="s">
        <v>1933</v>
      </c>
      <c r="H68" s="1735">
        <v>44</v>
      </c>
      <c r="I68" s="1735">
        <v>1695</v>
      </c>
      <c r="J68" s="1735">
        <v>5271</v>
      </c>
      <c r="K68" s="1735">
        <v>893.62</v>
      </c>
      <c r="L68" s="1735">
        <v>39</v>
      </c>
      <c r="M68" s="1735">
        <v>20.309999999999999</v>
      </c>
      <c r="N68" s="1735" t="s">
        <v>1399</v>
      </c>
      <c r="O68" s="1735" t="s">
        <v>1399</v>
      </c>
      <c r="P68" s="1735" t="s">
        <v>1399</v>
      </c>
      <c r="Q68" s="1735">
        <v>383</v>
      </c>
      <c r="R68" s="1735">
        <v>14763</v>
      </c>
      <c r="S68" s="1735" t="s">
        <v>1399</v>
      </c>
      <c r="T68" s="1735" t="s">
        <v>1399</v>
      </c>
      <c r="U68" s="1735">
        <v>654</v>
      </c>
      <c r="V68" s="1735" t="s">
        <v>1912</v>
      </c>
      <c r="W68" s="1736">
        <v>43806.333831018499</v>
      </c>
      <c r="X68" s="1736">
        <v>43806.333831018499</v>
      </c>
      <c r="Y68" s="1736">
        <v>43804.333831018499</v>
      </c>
      <c r="Z68" s="1736">
        <v>43804.333831018499</v>
      </c>
      <c r="AA68" s="1736">
        <v>44510.333831018499</v>
      </c>
      <c r="AB68" s="1735" t="s">
        <v>2181</v>
      </c>
      <c r="AF68" s="1735" t="s">
        <v>1399</v>
      </c>
      <c r="AH68" s="1735" t="s">
        <v>1399</v>
      </c>
      <c r="AI68" s="1735" t="s">
        <v>1399</v>
      </c>
      <c r="AJ68" s="1735" t="s">
        <v>1399</v>
      </c>
    </row>
    <row r="69" spans="1:36" hidden="1">
      <c r="A69" s="1735" t="s">
        <v>1511</v>
      </c>
      <c r="B69" s="1735" t="s">
        <v>1511</v>
      </c>
      <c r="C69" s="1735" t="s">
        <v>2182</v>
      </c>
      <c r="D69" s="1735" t="s">
        <v>605</v>
      </c>
      <c r="E69" s="1735" t="s">
        <v>2183</v>
      </c>
      <c r="F69" s="1735" t="s">
        <v>1404</v>
      </c>
      <c r="G69" s="1735" t="s">
        <v>1504</v>
      </c>
      <c r="H69" s="1735">
        <v>43</v>
      </c>
      <c r="I69" s="1735">
        <v>1453</v>
      </c>
      <c r="J69" s="1735">
        <v>3289</v>
      </c>
      <c r="K69" s="1735">
        <v>478</v>
      </c>
      <c r="L69" s="1735">
        <v>34</v>
      </c>
      <c r="M69" s="1735">
        <v>11.12</v>
      </c>
      <c r="N69" s="1735" t="s">
        <v>1399</v>
      </c>
      <c r="O69" s="1735" t="s">
        <v>1399</v>
      </c>
      <c r="P69" s="1735" t="s">
        <v>1399</v>
      </c>
      <c r="Q69" s="1735" t="s">
        <v>1399</v>
      </c>
      <c r="R69" s="1735" t="s">
        <v>1399</v>
      </c>
      <c r="S69" s="1735" t="s">
        <v>1399</v>
      </c>
      <c r="T69" s="1735" t="s">
        <v>1399</v>
      </c>
      <c r="U69" s="1735">
        <v>999</v>
      </c>
      <c r="V69" s="1735" t="s">
        <v>2184</v>
      </c>
      <c r="W69" s="1736">
        <v>44829.333831018499</v>
      </c>
      <c r="X69" s="1736">
        <v>44849.333831018499</v>
      </c>
      <c r="Y69" s="1736">
        <v>44812.333831018499</v>
      </c>
      <c r="Z69" s="1736">
        <v>44917.333831018499</v>
      </c>
      <c r="AA69" s="1736">
        <v>45565.333831018499</v>
      </c>
      <c r="AB69" s="1735" t="s">
        <v>2185</v>
      </c>
      <c r="AC69" s="1735" t="s">
        <v>2186</v>
      </c>
      <c r="AD69" s="1735" t="s">
        <v>2187</v>
      </c>
      <c r="AE69" s="1736">
        <v>44712.333831018499</v>
      </c>
      <c r="AF69" s="1735">
        <v>1</v>
      </c>
      <c r="AG69" s="1735" t="s">
        <v>2188</v>
      </c>
      <c r="AH69" s="1735">
        <v>1.5</v>
      </c>
      <c r="AI69" s="1735">
        <v>96913</v>
      </c>
      <c r="AJ69" s="1735">
        <v>23733</v>
      </c>
    </row>
    <row r="70" spans="1:36">
      <c r="A70" s="1735" t="s">
        <v>2189</v>
      </c>
      <c r="B70" s="1735" t="s">
        <v>2189</v>
      </c>
      <c r="C70" s="1735" t="s">
        <v>2190</v>
      </c>
      <c r="D70" s="1735" t="s">
        <v>605</v>
      </c>
      <c r="E70" s="1735" t="s">
        <v>2191</v>
      </c>
      <c r="F70" s="1735" t="s">
        <v>1427</v>
      </c>
      <c r="G70" s="1735" t="s">
        <v>1428</v>
      </c>
      <c r="H70" s="1735">
        <v>42</v>
      </c>
      <c r="I70" s="1735">
        <v>1267</v>
      </c>
      <c r="J70" s="1735">
        <v>4912</v>
      </c>
      <c r="K70" s="1735">
        <v>622.42999999999995</v>
      </c>
      <c r="L70" s="1735">
        <v>30</v>
      </c>
      <c r="M70" s="1737">
        <v>14.82</v>
      </c>
      <c r="N70" s="1735" t="s">
        <v>1399</v>
      </c>
      <c r="O70" s="1735" t="s">
        <v>1399</v>
      </c>
      <c r="P70" s="1735" t="s">
        <v>1399</v>
      </c>
      <c r="Q70" s="1735">
        <v>612</v>
      </c>
      <c r="R70" s="1735">
        <v>18455</v>
      </c>
      <c r="S70" s="1735" t="s">
        <v>1399</v>
      </c>
      <c r="T70" s="1735" t="s">
        <v>1399</v>
      </c>
      <c r="U70" s="1735">
        <v>1499</v>
      </c>
      <c r="V70" s="1735" t="s">
        <v>2192</v>
      </c>
      <c r="W70" s="1736">
        <v>44534.333831018499</v>
      </c>
      <c r="X70" s="1736">
        <v>44534.333831018499</v>
      </c>
      <c r="Y70" s="1736">
        <v>44526.333831018499</v>
      </c>
      <c r="Z70" s="1736">
        <v>45394.333831018499</v>
      </c>
      <c r="AA70" s="1736">
        <v>45656.333831018499</v>
      </c>
      <c r="AB70" s="1735" t="s">
        <v>2193</v>
      </c>
      <c r="AC70" s="1735" t="s">
        <v>2194</v>
      </c>
      <c r="AD70" s="1735" t="s">
        <v>2195</v>
      </c>
      <c r="AE70" s="1736">
        <v>44324.333831018499</v>
      </c>
      <c r="AF70" s="1735">
        <v>1</v>
      </c>
      <c r="AG70" s="1735" t="s">
        <v>2196</v>
      </c>
      <c r="AH70" s="1735">
        <v>1.83</v>
      </c>
      <c r="AI70" s="1735">
        <v>211725</v>
      </c>
      <c r="AJ70" s="1735">
        <v>21585</v>
      </c>
    </row>
    <row r="71" spans="1:36" hidden="1">
      <c r="A71" s="1735" t="s">
        <v>2197</v>
      </c>
      <c r="B71" s="1735" t="s">
        <v>2198</v>
      </c>
      <c r="C71" s="1735" t="s">
        <v>2199</v>
      </c>
      <c r="D71" s="1735" t="s">
        <v>385</v>
      </c>
      <c r="E71" s="1735" t="s">
        <v>2200</v>
      </c>
      <c r="F71" s="1735" t="s">
        <v>1404</v>
      </c>
      <c r="G71" s="1735" t="s">
        <v>1504</v>
      </c>
      <c r="H71" s="1735">
        <v>36</v>
      </c>
      <c r="I71" s="1735">
        <v>547</v>
      </c>
      <c r="J71" s="1735">
        <v>13136</v>
      </c>
      <c r="K71" s="1735">
        <v>717.99</v>
      </c>
      <c r="L71" s="1735">
        <v>15</v>
      </c>
      <c r="M71" s="1735">
        <v>19.940000000000001</v>
      </c>
      <c r="N71" s="1735" t="s">
        <v>1399</v>
      </c>
      <c r="O71" s="1735" t="s">
        <v>1399</v>
      </c>
      <c r="P71" s="1735" t="s">
        <v>1399</v>
      </c>
      <c r="Q71" s="1735">
        <v>14</v>
      </c>
      <c r="R71" s="1735">
        <v>210</v>
      </c>
      <c r="S71" s="1735" t="s">
        <v>1399</v>
      </c>
      <c r="T71" s="1735" t="s">
        <v>1399</v>
      </c>
      <c r="U71" s="1735">
        <v>460</v>
      </c>
      <c r="V71" s="1735" t="s">
        <v>2201</v>
      </c>
      <c r="W71" s="1736">
        <v>43838.333831018499</v>
      </c>
      <c r="X71" s="1736">
        <v>44774.333831018499</v>
      </c>
      <c r="Y71" s="1736">
        <v>39880.333831018499</v>
      </c>
      <c r="Z71" s="1736">
        <v>44773.333831018499</v>
      </c>
      <c r="AA71" s="1736">
        <v>45960.333831018499</v>
      </c>
      <c r="AB71" s="1735" t="s">
        <v>2202</v>
      </c>
      <c r="AF71" s="1735" t="s">
        <v>1399</v>
      </c>
      <c r="AH71" s="1735" t="s">
        <v>1399</v>
      </c>
      <c r="AI71" s="1735" t="s">
        <v>1399</v>
      </c>
      <c r="AJ71" s="1735" t="s">
        <v>1399</v>
      </c>
    </row>
    <row r="72" spans="1:36" hidden="1">
      <c r="A72" s="1735" t="s">
        <v>2203</v>
      </c>
      <c r="B72" s="1735" t="s">
        <v>2203</v>
      </c>
      <c r="C72" s="1735" t="s">
        <v>2203</v>
      </c>
      <c r="D72" s="1735" t="s">
        <v>605</v>
      </c>
      <c r="E72" s="1735" t="s">
        <v>2204</v>
      </c>
      <c r="F72" s="1735" t="s">
        <v>1773</v>
      </c>
      <c r="G72" s="1735" t="s">
        <v>1933</v>
      </c>
      <c r="H72" s="1735">
        <v>33</v>
      </c>
      <c r="I72" s="1735">
        <v>969</v>
      </c>
      <c r="J72" s="1735">
        <v>4957</v>
      </c>
      <c r="K72" s="1735">
        <v>480.4</v>
      </c>
      <c r="L72" s="1735">
        <v>29</v>
      </c>
      <c r="M72" s="1735">
        <v>14.56</v>
      </c>
      <c r="N72" s="1735" t="s">
        <v>1399</v>
      </c>
      <c r="O72" s="1735" t="s">
        <v>1399</v>
      </c>
      <c r="P72" s="1735" t="s">
        <v>1399</v>
      </c>
      <c r="Q72" s="1735">
        <v>840</v>
      </c>
      <c r="R72" s="1735">
        <v>24701</v>
      </c>
      <c r="S72" s="1735" t="s">
        <v>1399</v>
      </c>
      <c r="T72" s="1735" t="s">
        <v>1399</v>
      </c>
      <c r="U72" s="1735">
        <v>1400</v>
      </c>
      <c r="V72" s="1735" t="s">
        <v>1785</v>
      </c>
      <c r="W72" s="1736">
        <v>43819.333831018499</v>
      </c>
      <c r="X72" s="1736">
        <v>44113.333831018499</v>
      </c>
      <c r="Y72" s="1736">
        <v>43804.333831018499</v>
      </c>
      <c r="Z72" s="1736">
        <v>43987.333831018499</v>
      </c>
      <c r="AA72" s="1736">
        <v>44926.333831018499</v>
      </c>
      <c r="AB72" s="1735" t="s">
        <v>2205</v>
      </c>
      <c r="AC72" s="1735" t="s">
        <v>2206</v>
      </c>
      <c r="AD72" s="1735" t="s">
        <v>2207</v>
      </c>
      <c r="AE72" s="1736">
        <v>43430.333831018499</v>
      </c>
      <c r="AF72" s="1735">
        <v>1</v>
      </c>
      <c r="AG72" s="1735" t="s">
        <v>2208</v>
      </c>
      <c r="AH72" s="1735">
        <v>1.73</v>
      </c>
      <c r="AI72" s="1735">
        <v>132728</v>
      </c>
      <c r="AJ72" s="1735">
        <v>14654</v>
      </c>
    </row>
    <row r="73" spans="1:36" hidden="1">
      <c r="A73" s="1735" t="s">
        <v>2209</v>
      </c>
      <c r="B73" s="1735" t="s">
        <v>2210</v>
      </c>
      <c r="C73" s="1735" t="s">
        <v>2211</v>
      </c>
      <c r="D73" s="1735" t="s">
        <v>385</v>
      </c>
      <c r="E73" s="1735" t="s">
        <v>2212</v>
      </c>
      <c r="F73" s="1735" t="s">
        <v>1404</v>
      </c>
      <c r="G73" s="1735" t="s">
        <v>1755</v>
      </c>
      <c r="H73" s="1735">
        <v>31</v>
      </c>
      <c r="I73" s="1735">
        <v>1012</v>
      </c>
      <c r="J73" s="1735">
        <v>5821</v>
      </c>
      <c r="K73" s="1735">
        <v>588.99</v>
      </c>
      <c r="L73" s="1735">
        <v>33</v>
      </c>
      <c r="M73" s="1735">
        <v>19</v>
      </c>
      <c r="N73" s="1735" t="s">
        <v>1399</v>
      </c>
      <c r="O73" s="1735" t="s">
        <v>1399</v>
      </c>
      <c r="P73" s="1735" t="s">
        <v>1399</v>
      </c>
      <c r="Q73" s="1735">
        <v>96</v>
      </c>
      <c r="R73" s="1735">
        <v>3158</v>
      </c>
      <c r="S73" s="1735" t="s">
        <v>1399</v>
      </c>
      <c r="T73" s="1735" t="s">
        <v>1399</v>
      </c>
      <c r="U73" s="1735">
        <v>1298</v>
      </c>
      <c r="V73" s="1735" t="s">
        <v>2213</v>
      </c>
      <c r="W73" s="1736">
        <v>43260.333831018499</v>
      </c>
      <c r="X73" s="1736">
        <v>43924.333831018499</v>
      </c>
      <c r="Y73" s="1736">
        <v>43250.333831018499</v>
      </c>
      <c r="Z73" s="1736">
        <v>43924.333831018499</v>
      </c>
      <c r="AA73" s="1736">
        <v>44500.333831018499</v>
      </c>
      <c r="AB73" s="1735" t="s">
        <v>2214</v>
      </c>
      <c r="AC73" s="1735" t="s">
        <v>2215</v>
      </c>
      <c r="AD73" s="1735" t="s">
        <v>2216</v>
      </c>
      <c r="AE73" s="1735" t="s">
        <v>2217</v>
      </c>
      <c r="AF73" s="1735">
        <v>2</v>
      </c>
      <c r="AG73" s="1735" t="s">
        <v>2214</v>
      </c>
      <c r="AH73" s="1735">
        <v>2</v>
      </c>
      <c r="AI73" s="1735">
        <v>346159</v>
      </c>
      <c r="AJ73" s="1735">
        <v>17896</v>
      </c>
    </row>
    <row r="74" spans="1:36" hidden="1">
      <c r="A74" s="1735" t="s">
        <v>2218</v>
      </c>
      <c r="B74" s="1735" t="s">
        <v>2219</v>
      </c>
      <c r="C74" s="1735" t="s">
        <v>2220</v>
      </c>
      <c r="D74" s="1735" t="s">
        <v>385</v>
      </c>
      <c r="E74" s="1735" t="s">
        <v>2221</v>
      </c>
      <c r="F74" s="1735" t="s">
        <v>1773</v>
      </c>
      <c r="G74" s="1735" t="s">
        <v>2222</v>
      </c>
      <c r="H74" s="1735">
        <v>30</v>
      </c>
      <c r="I74" s="1735">
        <v>1542</v>
      </c>
      <c r="J74" s="1735">
        <v>2494</v>
      </c>
      <c r="K74" s="1735">
        <v>384.6</v>
      </c>
      <c r="L74" s="1735">
        <v>51</v>
      </c>
      <c r="M74" s="1735">
        <v>12.82</v>
      </c>
      <c r="N74" s="1735" t="s">
        <v>1399</v>
      </c>
      <c r="O74" s="1735" t="s">
        <v>1399</v>
      </c>
      <c r="P74" s="1735" t="s">
        <v>1399</v>
      </c>
      <c r="Q74" s="1735">
        <v>130</v>
      </c>
      <c r="R74" s="1735">
        <v>5228</v>
      </c>
      <c r="S74" s="1735" t="s">
        <v>1399</v>
      </c>
      <c r="T74" s="1735" t="s">
        <v>1399</v>
      </c>
      <c r="U74" s="1735">
        <v>147</v>
      </c>
      <c r="V74" s="1735" t="s">
        <v>2223</v>
      </c>
      <c r="W74" s="1736">
        <v>42338.333831018499</v>
      </c>
      <c r="X74" s="1736">
        <v>43952.333831018499</v>
      </c>
      <c r="Y74" s="1736">
        <v>42244.333831018499</v>
      </c>
      <c r="Z74" s="1736">
        <v>43069.333831018499</v>
      </c>
      <c r="AA74" s="1736">
        <v>43585.333831018499</v>
      </c>
      <c r="AB74" s="1735" t="s">
        <v>2224</v>
      </c>
      <c r="AC74" s="1735" t="s">
        <v>2225</v>
      </c>
      <c r="AD74" s="1735" t="s">
        <v>2226</v>
      </c>
      <c r="AE74" s="1736">
        <v>41646.333831018499</v>
      </c>
      <c r="AF74" s="1735">
        <v>1</v>
      </c>
      <c r="AG74" s="1735" t="s">
        <v>2227</v>
      </c>
      <c r="AH74" s="1735">
        <v>1.58</v>
      </c>
      <c r="AI74" s="1735">
        <v>201530</v>
      </c>
      <c r="AJ74" s="1735">
        <v>10792</v>
      </c>
    </row>
    <row r="75" spans="1:36" hidden="1">
      <c r="A75" s="1735" t="s">
        <v>2228</v>
      </c>
      <c r="B75" s="1735" t="s">
        <v>2228</v>
      </c>
      <c r="C75" s="1735" t="s">
        <v>2228</v>
      </c>
      <c r="D75" s="1735" t="s">
        <v>605</v>
      </c>
      <c r="E75" s="1735" t="s">
        <v>2229</v>
      </c>
      <c r="F75" s="1735" t="s">
        <v>1773</v>
      </c>
      <c r="G75" s="1735" t="s">
        <v>1966</v>
      </c>
      <c r="H75" s="1735">
        <v>30</v>
      </c>
      <c r="I75" s="1735">
        <v>913</v>
      </c>
      <c r="J75" s="1735">
        <v>9132</v>
      </c>
      <c r="K75" s="1735">
        <v>834.07</v>
      </c>
      <c r="L75" s="1735">
        <v>30</v>
      </c>
      <c r="M75" s="1735">
        <v>27.8</v>
      </c>
      <c r="N75" s="1735" t="s">
        <v>1399</v>
      </c>
      <c r="O75" s="1735" t="s">
        <v>1399</v>
      </c>
      <c r="P75" s="1735" t="s">
        <v>1399</v>
      </c>
      <c r="Q75" s="1735">
        <v>46</v>
      </c>
      <c r="R75" s="1735">
        <v>1432</v>
      </c>
      <c r="S75" s="1735" t="s">
        <v>1399</v>
      </c>
      <c r="T75" s="1735" t="s">
        <v>1399</v>
      </c>
      <c r="U75" s="1735">
        <v>474</v>
      </c>
      <c r="V75" s="1735" t="s">
        <v>2230</v>
      </c>
      <c r="W75" s="1736">
        <v>44113.333831018499</v>
      </c>
      <c r="X75" s="1736">
        <v>44113.333831018499</v>
      </c>
      <c r="Y75" s="1736">
        <v>43782.333831018499</v>
      </c>
      <c r="Z75" s="1736">
        <v>44183.333831018499</v>
      </c>
      <c r="AA75" s="1736">
        <v>45046.333831018499</v>
      </c>
      <c r="AB75" s="1735" t="s">
        <v>2231</v>
      </c>
      <c r="AC75" s="1735" t="s">
        <v>2232</v>
      </c>
      <c r="AD75" s="1735" t="s">
        <v>2233</v>
      </c>
      <c r="AE75" s="1736">
        <v>43445.333831018499</v>
      </c>
      <c r="AF75" s="1735">
        <v>1</v>
      </c>
      <c r="AG75" s="1735" t="s">
        <v>2234</v>
      </c>
      <c r="AH75" s="1735">
        <v>1.5</v>
      </c>
      <c r="AI75" s="1735">
        <v>64988</v>
      </c>
      <c r="AJ75" s="1735">
        <v>31390</v>
      </c>
    </row>
    <row r="76" spans="1:36" hidden="1">
      <c r="A76" s="1735" t="s">
        <v>2235</v>
      </c>
      <c r="B76" s="1735" t="s">
        <v>2235</v>
      </c>
      <c r="C76" s="1735" t="s">
        <v>2236</v>
      </c>
      <c r="D76" s="1735" t="s">
        <v>605</v>
      </c>
      <c r="E76" s="1735" t="s">
        <v>2237</v>
      </c>
      <c r="F76" s="1735" t="s">
        <v>1773</v>
      </c>
      <c r="G76" s="1735" t="s">
        <v>2238</v>
      </c>
      <c r="H76" s="1735">
        <v>27</v>
      </c>
      <c r="I76" s="1735">
        <v>1664</v>
      </c>
      <c r="J76" s="1735">
        <v>10145</v>
      </c>
      <c r="K76" s="1735">
        <v>1688.07</v>
      </c>
      <c r="L76" s="1735">
        <v>62</v>
      </c>
      <c r="M76" s="1735">
        <v>62.52</v>
      </c>
      <c r="N76" s="1735" t="s">
        <v>1399</v>
      </c>
      <c r="O76" s="1735" t="s">
        <v>1399</v>
      </c>
      <c r="P76" s="1735" t="s">
        <v>1399</v>
      </c>
      <c r="Q76" s="1735">
        <v>130</v>
      </c>
      <c r="R76" s="1735">
        <v>8120</v>
      </c>
      <c r="S76" s="1735" t="s">
        <v>1399</v>
      </c>
      <c r="T76" s="1735" t="s">
        <v>1399</v>
      </c>
      <c r="U76" s="1735">
        <v>217</v>
      </c>
      <c r="V76" s="1735" t="s">
        <v>2239</v>
      </c>
      <c r="W76" s="1736">
        <v>44985.333831018499</v>
      </c>
      <c r="X76" s="1736">
        <v>44985.333831018499</v>
      </c>
      <c r="Y76" s="1736">
        <v>44917.333831018499</v>
      </c>
      <c r="Z76" s="1736">
        <v>45132.333831018499</v>
      </c>
      <c r="AA76" s="1736">
        <v>45930.333831018499</v>
      </c>
      <c r="AB76" s="1735" t="s">
        <v>2240</v>
      </c>
      <c r="AC76" s="1735" t="s">
        <v>2241</v>
      </c>
      <c r="AD76" s="1735" t="s">
        <v>2242</v>
      </c>
      <c r="AE76" s="1736">
        <v>44712.333831018499</v>
      </c>
      <c r="AF76" s="1735">
        <v>1</v>
      </c>
      <c r="AG76" s="1735" t="s">
        <v>2243</v>
      </c>
      <c r="AH76" s="1735">
        <v>1.58</v>
      </c>
      <c r="AI76" s="1735">
        <v>62839</v>
      </c>
      <c r="AJ76" s="1735">
        <v>31111</v>
      </c>
    </row>
    <row r="77" spans="1:36" hidden="1">
      <c r="A77" s="1735" t="s">
        <v>2244</v>
      </c>
      <c r="B77" s="1735" t="s">
        <v>2244</v>
      </c>
      <c r="C77" s="1735" t="s">
        <v>2245</v>
      </c>
      <c r="D77" s="1735" t="s">
        <v>605</v>
      </c>
      <c r="E77" s="1735" t="s">
        <v>2246</v>
      </c>
      <c r="F77" s="1735" t="s">
        <v>1773</v>
      </c>
      <c r="G77" s="1735" t="s">
        <v>2247</v>
      </c>
      <c r="H77" s="1735">
        <v>23</v>
      </c>
      <c r="I77" s="1735">
        <v>1495</v>
      </c>
      <c r="J77" s="1735">
        <v>7718</v>
      </c>
      <c r="K77" s="1735">
        <v>1153.45</v>
      </c>
      <c r="L77" s="1735">
        <v>65</v>
      </c>
      <c r="M77" s="1735">
        <v>50.15</v>
      </c>
      <c r="N77" s="1735">
        <v>497</v>
      </c>
      <c r="O77" s="1735">
        <v>34194</v>
      </c>
      <c r="P77" s="1735">
        <v>69</v>
      </c>
      <c r="Q77" s="1735">
        <v>478</v>
      </c>
      <c r="R77" s="1735">
        <v>32977</v>
      </c>
      <c r="S77" s="1735">
        <v>21.61</v>
      </c>
      <c r="T77" s="1735">
        <v>22.88</v>
      </c>
      <c r="U77" s="1735">
        <v>588</v>
      </c>
      <c r="V77" s="1735" t="s">
        <v>2239</v>
      </c>
      <c r="W77" s="1736">
        <v>45812.333831018499</v>
      </c>
      <c r="X77" s="1736">
        <v>45812.333831018499</v>
      </c>
      <c r="Y77" s="1736">
        <v>45805.333831018499</v>
      </c>
      <c r="Z77" s="1736">
        <v>45805.333831018499</v>
      </c>
      <c r="AA77" s="1736">
        <v>46752.333831018499</v>
      </c>
      <c r="AB77" s="1735" t="s">
        <v>2248</v>
      </c>
      <c r="AC77" s="1735" t="s">
        <v>2249</v>
      </c>
      <c r="AD77" s="1735" t="s">
        <v>2250</v>
      </c>
      <c r="AE77" s="1736">
        <v>45547.333831018499</v>
      </c>
      <c r="AF77" s="1735">
        <v>1</v>
      </c>
      <c r="AG77" s="1735" t="s">
        <v>2251</v>
      </c>
      <c r="AH77" s="1735">
        <v>1.0900000000000001</v>
      </c>
      <c r="AI77" s="1735">
        <v>185880</v>
      </c>
      <c r="AJ77" s="1735">
        <v>23241</v>
      </c>
    </row>
    <row r="78" spans="1:36" hidden="1">
      <c r="A78" s="1735" t="s">
        <v>2252</v>
      </c>
      <c r="B78" s="1735" t="s">
        <v>2253</v>
      </c>
      <c r="C78" s="1735" t="s">
        <v>2254</v>
      </c>
      <c r="D78" s="1735" t="s">
        <v>385</v>
      </c>
      <c r="E78" s="1735" t="s">
        <v>2255</v>
      </c>
      <c r="F78" s="1735" t="s">
        <v>1773</v>
      </c>
      <c r="G78" s="1735" t="s">
        <v>1784</v>
      </c>
      <c r="H78" s="1735">
        <v>22</v>
      </c>
      <c r="I78" s="1735">
        <v>1088</v>
      </c>
      <c r="J78" s="1735">
        <v>3164</v>
      </c>
      <c r="K78" s="1735">
        <v>344.33</v>
      </c>
      <c r="L78" s="1735">
        <v>49</v>
      </c>
      <c r="M78" s="1735">
        <v>15.65</v>
      </c>
      <c r="N78" s="1735" t="s">
        <v>1399</v>
      </c>
      <c r="O78" s="1735" t="s">
        <v>1399</v>
      </c>
      <c r="P78" s="1735" t="s">
        <v>1399</v>
      </c>
      <c r="Q78" s="1735" t="s">
        <v>1399</v>
      </c>
      <c r="R78" s="1735" t="s">
        <v>1399</v>
      </c>
      <c r="S78" s="1735" t="s">
        <v>1399</v>
      </c>
      <c r="T78" s="1735" t="s">
        <v>1399</v>
      </c>
      <c r="U78" s="1735">
        <v>812</v>
      </c>
      <c r="V78" s="1735" t="s">
        <v>2256</v>
      </c>
      <c r="W78" s="1736">
        <v>42269.333831018499</v>
      </c>
      <c r="X78" s="1736">
        <v>42277.333831018499</v>
      </c>
      <c r="Y78" s="1735" t="s">
        <v>1399</v>
      </c>
      <c r="Z78" s="1735" t="s">
        <v>1399</v>
      </c>
      <c r="AA78" s="1736">
        <v>43647.333831018499</v>
      </c>
      <c r="AB78" s="1735" t="s">
        <v>2257</v>
      </c>
      <c r="AF78" s="1735" t="s">
        <v>1399</v>
      </c>
      <c r="AH78" s="1735" t="s">
        <v>1399</v>
      </c>
      <c r="AI78" s="1735" t="s">
        <v>1399</v>
      </c>
      <c r="AJ78" s="1735" t="s">
        <v>1399</v>
      </c>
    </row>
    <row r="79" spans="1:36" hidden="1">
      <c r="A79" s="1735" t="s">
        <v>2258</v>
      </c>
      <c r="B79" s="1735" t="s">
        <v>2258</v>
      </c>
      <c r="C79" s="1735" t="s">
        <v>2259</v>
      </c>
      <c r="D79" s="1735" t="s">
        <v>385</v>
      </c>
      <c r="E79" s="1735" t="s">
        <v>2260</v>
      </c>
      <c r="F79" s="1735" t="s">
        <v>1773</v>
      </c>
      <c r="G79" s="1735" t="s">
        <v>1975</v>
      </c>
      <c r="H79" s="1735">
        <v>21</v>
      </c>
      <c r="I79" s="1735">
        <v>417</v>
      </c>
      <c r="J79" s="1735">
        <v>15129</v>
      </c>
      <c r="K79" s="1735">
        <v>630.33000000000004</v>
      </c>
      <c r="L79" s="1735">
        <v>20</v>
      </c>
      <c r="M79" s="1735">
        <v>30.02</v>
      </c>
      <c r="N79" s="1735">
        <v>424</v>
      </c>
      <c r="O79" s="1735">
        <v>7877</v>
      </c>
      <c r="P79" s="1735">
        <v>19</v>
      </c>
      <c r="Q79" s="1735">
        <v>424</v>
      </c>
      <c r="R79" s="1735">
        <v>7877</v>
      </c>
      <c r="S79" s="1735">
        <v>20.190000000000001</v>
      </c>
      <c r="T79" s="1735">
        <v>18.91</v>
      </c>
      <c r="U79" s="1735">
        <v>483</v>
      </c>
      <c r="V79" s="1735" t="s">
        <v>2261</v>
      </c>
      <c r="W79" s="1736">
        <v>45996.333831018499</v>
      </c>
      <c r="X79" s="1736">
        <v>45996.333831018499</v>
      </c>
      <c r="Y79" s="1736">
        <v>45976.333831018499</v>
      </c>
      <c r="Z79" s="1736">
        <v>45988.333831018499</v>
      </c>
      <c r="AA79" s="1736">
        <v>46476.333831018499</v>
      </c>
      <c r="AB79" s="1735" t="s">
        <v>2262</v>
      </c>
      <c r="AC79" s="1735" t="s">
        <v>2263</v>
      </c>
      <c r="AD79" s="1735" t="s">
        <v>2264</v>
      </c>
      <c r="AE79" s="1736">
        <v>45715.333831018499</v>
      </c>
      <c r="AF79" s="1735">
        <v>1</v>
      </c>
      <c r="AG79" s="1735" t="s">
        <v>2265</v>
      </c>
      <c r="AH79" s="1735">
        <v>1.01</v>
      </c>
      <c r="AI79" s="1735">
        <v>172078</v>
      </c>
      <c r="AJ79" s="1735">
        <v>35007</v>
      </c>
    </row>
    <row r="80" spans="1:36" hidden="1">
      <c r="A80" s="1735" t="s">
        <v>2266</v>
      </c>
      <c r="B80" s="1735" t="s">
        <v>2267</v>
      </c>
      <c r="C80" s="1735" t="s">
        <v>2267</v>
      </c>
      <c r="D80" s="1735" t="s">
        <v>385</v>
      </c>
      <c r="E80" s="1735" t="s">
        <v>2268</v>
      </c>
      <c r="F80" s="1735" t="s">
        <v>1773</v>
      </c>
      <c r="G80" s="1735" t="s">
        <v>1801</v>
      </c>
      <c r="H80" s="1735">
        <v>21</v>
      </c>
      <c r="I80" s="1735">
        <v>614</v>
      </c>
      <c r="J80" s="1735">
        <v>4693</v>
      </c>
      <c r="K80" s="1735">
        <v>288.36</v>
      </c>
      <c r="L80" s="1735">
        <v>29</v>
      </c>
      <c r="M80" s="1735">
        <v>13.73</v>
      </c>
      <c r="N80" s="1735" t="s">
        <v>1399</v>
      </c>
      <c r="O80" s="1735" t="s">
        <v>1399</v>
      </c>
      <c r="P80" s="1735" t="s">
        <v>1399</v>
      </c>
      <c r="Q80" s="1735" t="s">
        <v>1399</v>
      </c>
      <c r="R80" s="1735" t="s">
        <v>1399</v>
      </c>
      <c r="S80" s="1735" t="s">
        <v>1399</v>
      </c>
      <c r="T80" s="1735" t="s">
        <v>1399</v>
      </c>
      <c r="U80" s="1735">
        <v>3011</v>
      </c>
      <c r="V80" s="1735" t="s">
        <v>2269</v>
      </c>
      <c r="W80" s="1736">
        <v>42217.333831018499</v>
      </c>
      <c r="X80" s="1736">
        <v>42551.333831018499</v>
      </c>
      <c r="Y80" s="1736">
        <v>42211.333831018499</v>
      </c>
      <c r="Z80" s="1736">
        <v>42313.333831018499</v>
      </c>
      <c r="AA80" s="1736">
        <v>43038.333831018499</v>
      </c>
      <c r="AB80" s="1735" t="s">
        <v>2270</v>
      </c>
      <c r="AC80" s="1735" t="s">
        <v>2271</v>
      </c>
      <c r="AD80" s="1735" t="s">
        <v>2272</v>
      </c>
      <c r="AE80" s="1736">
        <v>39541.333831018499</v>
      </c>
      <c r="AF80" s="1735">
        <v>1</v>
      </c>
      <c r="AG80" s="1735" t="s">
        <v>2273</v>
      </c>
      <c r="AH80" s="1735">
        <v>0.8</v>
      </c>
      <c r="AI80" s="1735">
        <v>8480</v>
      </c>
      <c r="AJ80" s="1735">
        <v>1403</v>
      </c>
    </row>
    <row r="81" spans="1:36">
      <c r="A81" s="1735" t="s">
        <v>2274</v>
      </c>
      <c r="B81" s="1735" t="s">
        <v>1399</v>
      </c>
      <c r="C81" s="1735" t="s">
        <v>1399</v>
      </c>
      <c r="D81" s="1735" t="s">
        <v>1399</v>
      </c>
      <c r="E81" s="1735" t="s">
        <v>1399</v>
      </c>
      <c r="F81" s="1735" t="s">
        <v>1427</v>
      </c>
      <c r="G81" s="1735" t="s">
        <v>1428</v>
      </c>
      <c r="H81" s="1735">
        <v>21</v>
      </c>
      <c r="I81" s="1735">
        <v>686</v>
      </c>
      <c r="J81" s="1735">
        <v>2441</v>
      </c>
      <c r="K81" s="1735">
        <v>167.47</v>
      </c>
      <c r="L81" s="1735">
        <v>33</v>
      </c>
      <c r="M81" s="1737">
        <v>7.97</v>
      </c>
      <c r="N81" s="1735" t="s">
        <v>1399</v>
      </c>
      <c r="O81" s="1735" t="s">
        <v>1399</v>
      </c>
      <c r="P81" s="1735" t="s">
        <v>1399</v>
      </c>
      <c r="Q81" s="1735">
        <v>169</v>
      </c>
      <c r="R81" s="1735">
        <v>5212</v>
      </c>
      <c r="S81" s="1735" t="s">
        <v>1399</v>
      </c>
      <c r="T81" s="1735" t="s">
        <v>1399</v>
      </c>
      <c r="U81" s="1735" t="s">
        <v>1399</v>
      </c>
      <c r="V81" s="1735" t="s">
        <v>2275</v>
      </c>
      <c r="W81" s="1735" t="s">
        <v>1399</v>
      </c>
      <c r="X81" s="1735" t="s">
        <v>1399</v>
      </c>
      <c r="Y81" s="1736">
        <v>43301.333831018499</v>
      </c>
      <c r="Z81" s="1736">
        <v>44138.333831018499</v>
      </c>
      <c r="AB81" s="1735" t="s">
        <v>2276</v>
      </c>
      <c r="AF81" s="1735" t="s">
        <v>1399</v>
      </c>
      <c r="AH81" s="1735" t="s">
        <v>1399</v>
      </c>
      <c r="AI81" s="1735" t="s">
        <v>1399</v>
      </c>
      <c r="AJ81" s="1735" t="s">
        <v>1399</v>
      </c>
    </row>
    <row r="82" spans="1:36" hidden="1">
      <c r="A82" s="1735" t="s">
        <v>2277</v>
      </c>
      <c r="B82" s="1735" t="s">
        <v>2278</v>
      </c>
      <c r="C82" s="1735" t="s">
        <v>2279</v>
      </c>
      <c r="D82" s="1735" t="s">
        <v>385</v>
      </c>
      <c r="E82" s="1735" t="s">
        <v>2280</v>
      </c>
      <c r="F82" s="1735" t="s">
        <v>1773</v>
      </c>
      <c r="G82" s="1735" t="s">
        <v>1801</v>
      </c>
      <c r="H82" s="1735">
        <v>20</v>
      </c>
      <c r="I82" s="1735">
        <v>1516</v>
      </c>
      <c r="J82" s="1735">
        <v>4106</v>
      </c>
      <c r="K82" s="1735">
        <v>622.66</v>
      </c>
      <c r="L82" s="1735">
        <v>76</v>
      </c>
      <c r="M82" s="1735">
        <v>31.13</v>
      </c>
      <c r="N82" s="1735" t="s">
        <v>1399</v>
      </c>
      <c r="O82" s="1735" t="s">
        <v>1399</v>
      </c>
      <c r="P82" s="1735" t="s">
        <v>1399</v>
      </c>
      <c r="Q82" s="1735">
        <v>133</v>
      </c>
      <c r="R82" s="1735">
        <v>9215</v>
      </c>
      <c r="S82" s="1735" t="s">
        <v>1399</v>
      </c>
      <c r="T82" s="1735" t="s">
        <v>1399</v>
      </c>
      <c r="U82" s="1735">
        <v>165</v>
      </c>
      <c r="V82" s="1735" t="s">
        <v>2281</v>
      </c>
      <c r="W82" s="1736">
        <v>44646.333831018499</v>
      </c>
      <c r="X82" s="1736">
        <v>44646.333831018499</v>
      </c>
      <c r="Y82" s="1736">
        <v>42945.333831018499</v>
      </c>
      <c r="Z82" s="1736">
        <v>42945.333831018499</v>
      </c>
      <c r="AA82" s="1736">
        <v>45138.333831018499</v>
      </c>
      <c r="AB82" s="1735" t="s">
        <v>2282</v>
      </c>
      <c r="AC82" s="1735" t="s">
        <v>2283</v>
      </c>
      <c r="AD82" s="1735" t="s">
        <v>2284</v>
      </c>
      <c r="AE82" s="1736">
        <v>42523.333831018499</v>
      </c>
      <c r="AF82" s="1735">
        <v>1</v>
      </c>
      <c r="AG82" s="1735" t="s">
        <v>2285</v>
      </c>
      <c r="AH82" s="1735">
        <v>2.2000000000000002</v>
      </c>
      <c r="AI82" s="1735">
        <v>39065</v>
      </c>
      <c r="AJ82" s="1735">
        <v>19199</v>
      </c>
    </row>
    <row r="83" spans="1:36" hidden="1">
      <c r="A83" s="1735" t="s">
        <v>1414</v>
      </c>
      <c r="B83" s="1735" t="s">
        <v>2286</v>
      </c>
      <c r="C83" s="1735" t="s">
        <v>2287</v>
      </c>
      <c r="D83" s="1735" t="s">
        <v>385</v>
      </c>
      <c r="E83" s="1735" t="s">
        <v>2288</v>
      </c>
      <c r="F83" s="1735" t="s">
        <v>1404</v>
      </c>
      <c r="G83" s="1735" t="s">
        <v>1413</v>
      </c>
      <c r="H83" s="1735">
        <v>20</v>
      </c>
      <c r="I83" s="1735">
        <v>1109</v>
      </c>
      <c r="J83" s="1735">
        <v>901</v>
      </c>
      <c r="K83" s="1735">
        <v>99.96</v>
      </c>
      <c r="L83" s="1735">
        <v>55</v>
      </c>
      <c r="M83" s="1735">
        <v>5</v>
      </c>
      <c r="N83" s="1735" t="s">
        <v>1399</v>
      </c>
      <c r="O83" s="1735" t="s">
        <v>1399</v>
      </c>
      <c r="P83" s="1735" t="s">
        <v>1399</v>
      </c>
      <c r="Q83" s="1735">
        <v>152</v>
      </c>
      <c r="R83" s="1735">
        <v>6348</v>
      </c>
      <c r="S83" s="1735" t="s">
        <v>1399</v>
      </c>
      <c r="T83" s="1735" t="s">
        <v>1399</v>
      </c>
      <c r="U83" s="1735" t="s">
        <v>1399</v>
      </c>
      <c r="V83" s="1735" t="s">
        <v>1735</v>
      </c>
      <c r="W83" s="1736">
        <v>42694.333831018499</v>
      </c>
      <c r="X83" s="1736">
        <v>42766.333831018499</v>
      </c>
      <c r="Y83" s="1736">
        <v>42698.333831018499</v>
      </c>
      <c r="Z83" s="1736">
        <v>42761.333831018499</v>
      </c>
      <c r="AA83" s="1736">
        <v>43405.333831018499</v>
      </c>
      <c r="AB83" s="1735" t="s">
        <v>2289</v>
      </c>
      <c r="AF83" s="1735" t="s">
        <v>1399</v>
      </c>
      <c r="AH83" s="1735" t="s">
        <v>1399</v>
      </c>
      <c r="AI83" s="1735" t="s">
        <v>1399</v>
      </c>
      <c r="AJ83" s="1735" t="s">
        <v>1399</v>
      </c>
    </row>
    <row r="84" spans="1:36" hidden="1">
      <c r="A84" s="1735" t="s">
        <v>1523</v>
      </c>
      <c r="B84" s="1735" t="s">
        <v>1523</v>
      </c>
      <c r="C84" s="1735" t="s">
        <v>2290</v>
      </c>
      <c r="D84" s="1735" t="s">
        <v>385</v>
      </c>
      <c r="E84" s="1735" t="s">
        <v>2291</v>
      </c>
      <c r="F84" s="1735" t="s">
        <v>1404</v>
      </c>
      <c r="G84" s="1735" t="s">
        <v>1494</v>
      </c>
      <c r="H84" s="1735">
        <v>20</v>
      </c>
      <c r="I84" s="1735">
        <v>1230</v>
      </c>
      <c r="J84" s="1735">
        <v>3105</v>
      </c>
      <c r="K84" s="1735">
        <v>381.94</v>
      </c>
      <c r="L84" s="1735">
        <v>62</v>
      </c>
      <c r="M84" s="1735">
        <v>19.100000000000001</v>
      </c>
      <c r="N84" s="1735" t="s">
        <v>1399</v>
      </c>
      <c r="O84" s="1735" t="s">
        <v>1399</v>
      </c>
      <c r="P84" s="1735" t="s">
        <v>1399</v>
      </c>
      <c r="Q84" s="1735">
        <v>91</v>
      </c>
      <c r="R84" s="1735">
        <v>5357</v>
      </c>
      <c r="S84" s="1735" t="s">
        <v>1399</v>
      </c>
      <c r="T84" s="1735" t="s">
        <v>1399</v>
      </c>
      <c r="U84" s="1735">
        <v>912</v>
      </c>
      <c r="V84" s="1735" t="s">
        <v>2292</v>
      </c>
      <c r="W84" s="1736">
        <v>43002.333831018499</v>
      </c>
      <c r="X84" s="1736">
        <v>43987.333831018499</v>
      </c>
      <c r="Y84" s="1736">
        <v>42999.333831018499</v>
      </c>
      <c r="Z84" s="1736">
        <v>45274.333831018499</v>
      </c>
      <c r="AA84" s="1736">
        <v>44651.333831018499</v>
      </c>
      <c r="AB84" s="1735" t="s">
        <v>2293</v>
      </c>
      <c r="AF84" s="1735" t="s">
        <v>1399</v>
      </c>
      <c r="AH84" s="1735" t="s">
        <v>1399</v>
      </c>
      <c r="AI84" s="1735" t="s">
        <v>1399</v>
      </c>
      <c r="AJ84" s="1735" t="s">
        <v>1399</v>
      </c>
    </row>
    <row r="85" spans="1:36">
      <c r="A85" s="1735" t="s">
        <v>2294</v>
      </c>
      <c r="B85" s="1735" t="s">
        <v>2294</v>
      </c>
      <c r="C85" s="1735" t="s">
        <v>2295</v>
      </c>
      <c r="D85" s="1735" t="s">
        <v>605</v>
      </c>
      <c r="E85" s="1735" t="s">
        <v>2296</v>
      </c>
      <c r="F85" s="1735" t="s">
        <v>1427</v>
      </c>
      <c r="G85" s="1735" t="s">
        <v>1430</v>
      </c>
      <c r="H85" s="1735">
        <v>18</v>
      </c>
      <c r="I85" s="1735">
        <v>526</v>
      </c>
      <c r="J85" s="1735">
        <v>3911</v>
      </c>
      <c r="K85" s="1735">
        <v>205.7</v>
      </c>
      <c r="L85" s="1735">
        <v>29</v>
      </c>
      <c r="M85" s="1737">
        <v>11.43</v>
      </c>
      <c r="N85" s="1735" t="s">
        <v>1399</v>
      </c>
      <c r="O85" s="1735" t="s">
        <v>1399</v>
      </c>
      <c r="P85" s="1735" t="s">
        <v>1399</v>
      </c>
      <c r="Q85" s="1735">
        <v>768</v>
      </c>
      <c r="R85" s="1735">
        <v>22181</v>
      </c>
      <c r="S85" s="1735" t="s">
        <v>1399</v>
      </c>
      <c r="T85" s="1735" t="s">
        <v>1399</v>
      </c>
      <c r="U85" s="1735">
        <v>1154</v>
      </c>
      <c r="V85" s="1735" t="s">
        <v>2159</v>
      </c>
      <c r="W85" s="1736">
        <v>44681.333831018499</v>
      </c>
      <c r="X85" s="1736">
        <v>44681.333831018499</v>
      </c>
      <c r="Y85" s="1736">
        <v>44679.333831018499</v>
      </c>
      <c r="Z85" s="1736">
        <v>45014.333831018499</v>
      </c>
      <c r="AA85" s="1736">
        <v>45595.333831018499</v>
      </c>
      <c r="AB85" s="1735" t="s">
        <v>2297</v>
      </c>
      <c r="AC85" s="1735" t="s">
        <v>2298</v>
      </c>
      <c r="AD85" s="1735" t="s">
        <v>2299</v>
      </c>
      <c r="AE85" s="1736">
        <v>43458.333831018499</v>
      </c>
      <c r="AF85" s="1735">
        <v>1</v>
      </c>
      <c r="AG85" s="1735" t="s">
        <v>2300</v>
      </c>
      <c r="AH85" s="1735">
        <v>1.52</v>
      </c>
      <c r="AI85" s="1735">
        <v>176111</v>
      </c>
      <c r="AJ85" s="1735">
        <v>14508</v>
      </c>
    </row>
    <row r="86" spans="1:36" hidden="1">
      <c r="A86" s="1735" t="s">
        <v>2301</v>
      </c>
      <c r="B86" s="1735" t="s">
        <v>2302</v>
      </c>
      <c r="C86" s="1735" t="s">
        <v>2302</v>
      </c>
      <c r="D86" s="1735" t="s">
        <v>605</v>
      </c>
      <c r="E86" s="1735" t="s">
        <v>2303</v>
      </c>
      <c r="F86" s="1735" t="s">
        <v>1773</v>
      </c>
      <c r="G86" s="1735" t="s">
        <v>2085</v>
      </c>
      <c r="H86" s="1735">
        <v>18</v>
      </c>
      <c r="I86" s="1735">
        <v>475</v>
      </c>
      <c r="J86" s="1735">
        <v>4130</v>
      </c>
      <c r="K86" s="1735">
        <v>196.08</v>
      </c>
      <c r="L86" s="1735">
        <v>26</v>
      </c>
      <c r="M86" s="1735">
        <v>10.89</v>
      </c>
      <c r="N86" s="1735">
        <v>622</v>
      </c>
      <c r="O86" s="1735">
        <v>17755</v>
      </c>
      <c r="P86" s="1735">
        <v>29</v>
      </c>
      <c r="Q86" s="1735">
        <v>1075</v>
      </c>
      <c r="R86" s="1735">
        <v>30440</v>
      </c>
      <c r="S86" s="1735">
        <v>34.56</v>
      </c>
      <c r="T86" s="1735">
        <v>37.39</v>
      </c>
      <c r="U86" s="1735">
        <v>1146</v>
      </c>
      <c r="V86" s="1735" t="s">
        <v>2304</v>
      </c>
      <c r="W86" s="1736">
        <v>43464.333831018499</v>
      </c>
      <c r="X86" s="1736">
        <v>43723.333831018499</v>
      </c>
      <c r="Y86" s="1736">
        <v>43450.333831018499</v>
      </c>
      <c r="Z86" s="1736">
        <v>45747.333831018499</v>
      </c>
      <c r="AA86" s="1736">
        <v>46387.333831018499</v>
      </c>
      <c r="AB86" s="1735" t="s">
        <v>2305</v>
      </c>
      <c r="AC86" s="1735" t="s">
        <v>2306</v>
      </c>
      <c r="AD86" s="1735" t="s">
        <v>2307</v>
      </c>
      <c r="AE86" s="1736">
        <v>43083.333831018499</v>
      </c>
      <c r="AF86" s="1735">
        <v>1</v>
      </c>
      <c r="AG86" s="1735" t="s">
        <v>2308</v>
      </c>
      <c r="AH86" s="1735">
        <v>1.52</v>
      </c>
      <c r="AI86" s="1735">
        <v>201775</v>
      </c>
      <c r="AJ86" s="1735">
        <v>18833</v>
      </c>
    </row>
    <row r="87" spans="1:36" s="1737" customFormat="1">
      <c r="A87" s="1737" t="s">
        <v>1517</v>
      </c>
      <c r="B87" s="1737" t="s">
        <v>2309</v>
      </c>
      <c r="C87" s="1737" t="s">
        <v>2310</v>
      </c>
      <c r="D87" s="1737" t="s">
        <v>385</v>
      </c>
      <c r="E87" s="1737" t="s">
        <v>2311</v>
      </c>
      <c r="F87" s="1737" t="s">
        <v>1427</v>
      </c>
      <c r="G87" s="1737" t="s">
        <v>1480</v>
      </c>
      <c r="H87" s="1737">
        <v>16</v>
      </c>
      <c r="I87" s="1737">
        <v>587</v>
      </c>
      <c r="J87" s="1737">
        <v>4641</v>
      </c>
      <c r="K87" s="1737">
        <v>272.24</v>
      </c>
      <c r="L87" s="1737">
        <v>37</v>
      </c>
      <c r="M87" s="1737">
        <v>17.02</v>
      </c>
      <c r="N87" s="1737" t="s">
        <v>1399</v>
      </c>
      <c r="O87" s="1737" t="s">
        <v>1399</v>
      </c>
      <c r="P87" s="1737" t="s">
        <v>1399</v>
      </c>
      <c r="Q87" s="1737">
        <v>1053</v>
      </c>
      <c r="R87" s="1737">
        <v>36973</v>
      </c>
      <c r="S87" s="1737" t="s">
        <v>1399</v>
      </c>
      <c r="T87" s="1737" t="s">
        <v>1399</v>
      </c>
      <c r="U87" s="1737">
        <v>1170</v>
      </c>
      <c r="V87" s="1737" t="s">
        <v>2312</v>
      </c>
      <c r="W87" s="1738">
        <v>43716.333831018499</v>
      </c>
      <c r="X87" s="1738">
        <v>44583.333831018499</v>
      </c>
      <c r="Y87" s="1738">
        <v>43709.333831018499</v>
      </c>
      <c r="Z87" s="1738">
        <v>44297.333831018499</v>
      </c>
      <c r="AA87" s="1738">
        <v>45291.333831018499</v>
      </c>
      <c r="AB87" s="1737" t="s">
        <v>2313</v>
      </c>
      <c r="AC87" s="1737" t="s">
        <v>2314</v>
      </c>
      <c r="AD87" s="1737" t="s">
        <v>2315</v>
      </c>
      <c r="AE87" s="1738">
        <v>41508.333831018499</v>
      </c>
      <c r="AF87" s="1737">
        <v>1</v>
      </c>
      <c r="AG87" s="1737" t="s">
        <v>2316</v>
      </c>
      <c r="AH87" s="1737">
        <v>0.68</v>
      </c>
      <c r="AI87" s="1737">
        <v>231900</v>
      </c>
      <c r="AJ87" s="1737">
        <v>7094</v>
      </c>
    </row>
    <row r="88" spans="1:36" hidden="1">
      <c r="A88" s="1735" t="s">
        <v>2317</v>
      </c>
      <c r="B88" s="1735" t="s">
        <v>2317</v>
      </c>
      <c r="C88" s="1735" t="s">
        <v>2317</v>
      </c>
      <c r="D88" s="1735" t="s">
        <v>605</v>
      </c>
      <c r="E88" s="1735" t="s">
        <v>2318</v>
      </c>
      <c r="F88" s="1735" t="s">
        <v>1404</v>
      </c>
      <c r="G88" s="1735" t="s">
        <v>1405</v>
      </c>
      <c r="H88" s="1735">
        <v>14</v>
      </c>
      <c r="I88" s="1735">
        <v>418</v>
      </c>
      <c r="J88" s="1735">
        <v>3640</v>
      </c>
      <c r="K88" s="1735">
        <v>152.28</v>
      </c>
      <c r="L88" s="1735">
        <v>30</v>
      </c>
      <c r="M88" s="1735">
        <v>10.88</v>
      </c>
      <c r="N88" s="1735" t="s">
        <v>1399</v>
      </c>
      <c r="O88" s="1735" t="s">
        <v>1399</v>
      </c>
      <c r="P88" s="1735" t="s">
        <v>1399</v>
      </c>
      <c r="Q88" s="1735">
        <v>12</v>
      </c>
      <c r="R88" s="1735">
        <v>359</v>
      </c>
      <c r="S88" s="1735" t="s">
        <v>1399</v>
      </c>
      <c r="T88" s="1735" t="s">
        <v>1399</v>
      </c>
      <c r="U88" s="1735">
        <v>662</v>
      </c>
      <c r="V88" s="1735" t="s">
        <v>1976</v>
      </c>
      <c r="W88" s="1736">
        <v>44687.333831018499</v>
      </c>
      <c r="X88" s="1736">
        <v>44735.333831018499</v>
      </c>
      <c r="Y88" s="1736">
        <v>44677.333831018499</v>
      </c>
      <c r="Z88" s="1736">
        <v>44677.333831018499</v>
      </c>
      <c r="AA88" s="1736">
        <v>46022.333831018499</v>
      </c>
      <c r="AB88" s="1735" t="s">
        <v>2319</v>
      </c>
      <c r="AC88" s="1735" t="s">
        <v>2320</v>
      </c>
      <c r="AD88" s="1735" t="s">
        <v>2321</v>
      </c>
      <c r="AE88" s="1736">
        <v>44482.333831018499</v>
      </c>
      <c r="AF88" s="1735">
        <v>1</v>
      </c>
      <c r="AG88" s="1735" t="s">
        <v>1980</v>
      </c>
      <c r="AH88" s="1735">
        <v>2.09</v>
      </c>
      <c r="AI88" s="1735">
        <v>56500</v>
      </c>
      <c r="AJ88" s="1735">
        <v>16792</v>
      </c>
    </row>
    <row r="89" spans="1:36" hidden="1">
      <c r="A89" s="1735" t="s">
        <v>2322</v>
      </c>
      <c r="B89" s="1735" t="s">
        <v>2322</v>
      </c>
      <c r="C89" s="1735" t="s">
        <v>2323</v>
      </c>
      <c r="D89" s="1735" t="s">
        <v>605</v>
      </c>
      <c r="E89" s="1735" t="s">
        <v>2324</v>
      </c>
      <c r="F89" s="1735" t="s">
        <v>1773</v>
      </c>
      <c r="G89" s="1735" t="s">
        <v>1975</v>
      </c>
      <c r="H89" s="1735">
        <v>13</v>
      </c>
      <c r="I89" s="1735">
        <v>220</v>
      </c>
      <c r="J89" s="1735">
        <v>19197</v>
      </c>
      <c r="K89" s="1735">
        <v>421.62</v>
      </c>
      <c r="L89" s="1735">
        <v>17</v>
      </c>
      <c r="M89" s="1735">
        <v>32.43</v>
      </c>
      <c r="N89" s="1735" t="s">
        <v>1399</v>
      </c>
      <c r="O89" s="1735" t="s">
        <v>1399</v>
      </c>
      <c r="P89" s="1735" t="s">
        <v>1399</v>
      </c>
      <c r="Q89" s="1735">
        <v>101</v>
      </c>
      <c r="R89" s="1735">
        <v>1848</v>
      </c>
      <c r="S89" s="1735" t="s">
        <v>1399</v>
      </c>
      <c r="T89" s="1735" t="s">
        <v>1399</v>
      </c>
      <c r="U89" s="1735">
        <v>328</v>
      </c>
      <c r="V89" s="1735" t="s">
        <v>2325</v>
      </c>
      <c r="W89" s="1736">
        <v>44185.333831018499</v>
      </c>
      <c r="X89" s="1736">
        <v>44185.333831018499</v>
      </c>
      <c r="Y89" s="1736">
        <v>44174.333831018499</v>
      </c>
      <c r="Z89" s="1736">
        <v>44174.333831018499</v>
      </c>
      <c r="AA89" s="1736">
        <v>45291.333831018499</v>
      </c>
      <c r="AB89" s="1735" t="s">
        <v>2326</v>
      </c>
      <c r="AF89" s="1735" t="s">
        <v>1399</v>
      </c>
      <c r="AH89" s="1735" t="s">
        <v>1399</v>
      </c>
      <c r="AI89" s="1735" t="s">
        <v>1399</v>
      </c>
      <c r="AJ89" s="1735" t="s">
        <v>1399</v>
      </c>
    </row>
    <row r="90" spans="1:36" hidden="1">
      <c r="A90" s="1735" t="s">
        <v>1515</v>
      </c>
      <c r="B90" s="1735" t="s">
        <v>1515</v>
      </c>
      <c r="C90" s="1735" t="s">
        <v>1515</v>
      </c>
      <c r="D90" s="1735" t="s">
        <v>605</v>
      </c>
      <c r="E90" s="1735" t="s">
        <v>2327</v>
      </c>
      <c r="F90" s="1735" t="s">
        <v>1404</v>
      </c>
      <c r="G90" s="1735" t="s">
        <v>1516</v>
      </c>
      <c r="H90" s="1735">
        <v>13</v>
      </c>
      <c r="I90" s="1735">
        <v>394</v>
      </c>
      <c r="J90" s="1735">
        <v>6676</v>
      </c>
      <c r="K90" s="1735">
        <v>263.25</v>
      </c>
      <c r="L90" s="1735">
        <v>30</v>
      </c>
      <c r="M90" s="1735">
        <v>20.25</v>
      </c>
      <c r="N90" s="1735" t="s">
        <v>1399</v>
      </c>
      <c r="O90" s="1735" t="s">
        <v>1399</v>
      </c>
      <c r="P90" s="1735" t="s">
        <v>1399</v>
      </c>
      <c r="Q90" s="1735">
        <v>15</v>
      </c>
      <c r="R90" s="1735">
        <v>445</v>
      </c>
      <c r="S90" s="1735" t="s">
        <v>1399</v>
      </c>
      <c r="T90" s="1735" t="s">
        <v>1399</v>
      </c>
      <c r="U90" s="1735">
        <v>432</v>
      </c>
      <c r="V90" s="1735" t="s">
        <v>2328</v>
      </c>
      <c r="W90" s="1736">
        <v>44555.333831018499</v>
      </c>
      <c r="X90" s="1736">
        <v>44555.333831018499</v>
      </c>
      <c r="Y90" s="1736">
        <v>44554.333831018499</v>
      </c>
      <c r="Z90" s="1736">
        <v>45135.333831018499</v>
      </c>
      <c r="AA90" s="1736">
        <v>45322.333831018499</v>
      </c>
      <c r="AB90" s="1735" t="s">
        <v>2329</v>
      </c>
      <c r="AC90" s="1735" t="s">
        <v>2330</v>
      </c>
      <c r="AD90" s="1735" t="s">
        <v>2331</v>
      </c>
      <c r="AE90" s="1736">
        <v>44167.333831018499</v>
      </c>
      <c r="AF90" s="1735">
        <v>1</v>
      </c>
      <c r="AG90" s="1735" t="s">
        <v>2329</v>
      </c>
      <c r="AH90" s="1735">
        <v>3.79</v>
      </c>
      <c r="AI90" s="1735">
        <v>142000</v>
      </c>
      <c r="AJ90" s="1735">
        <v>21162</v>
      </c>
    </row>
    <row r="91" spans="1:36" hidden="1">
      <c r="A91" s="1735" t="s">
        <v>2332</v>
      </c>
      <c r="B91" s="1735" t="s">
        <v>1399</v>
      </c>
      <c r="C91" s="1735" t="s">
        <v>1399</v>
      </c>
      <c r="D91" s="1735" t="s">
        <v>1399</v>
      </c>
      <c r="E91" s="1735" t="s">
        <v>1399</v>
      </c>
      <c r="F91" s="1735" t="s">
        <v>1773</v>
      </c>
      <c r="G91" s="1735" t="s">
        <v>1784</v>
      </c>
      <c r="H91" s="1735">
        <v>13</v>
      </c>
      <c r="I91" s="1735">
        <v>376</v>
      </c>
      <c r="J91" s="1735">
        <v>3714</v>
      </c>
      <c r="K91" s="1735">
        <v>139.49</v>
      </c>
      <c r="L91" s="1735">
        <v>29</v>
      </c>
      <c r="M91" s="1735">
        <v>10.73</v>
      </c>
      <c r="N91" s="1735" t="s">
        <v>1399</v>
      </c>
      <c r="O91" s="1735" t="s">
        <v>1399</v>
      </c>
      <c r="P91" s="1735" t="s">
        <v>1399</v>
      </c>
      <c r="Q91" s="1735" t="s">
        <v>1399</v>
      </c>
      <c r="R91" s="1735" t="s">
        <v>1399</v>
      </c>
      <c r="S91" s="1735" t="s">
        <v>1399</v>
      </c>
      <c r="T91" s="1735" t="s">
        <v>1399</v>
      </c>
      <c r="U91" s="1735" t="s">
        <v>1399</v>
      </c>
      <c r="V91" s="1735" t="s">
        <v>2333</v>
      </c>
      <c r="W91" s="1735" t="s">
        <v>1399</v>
      </c>
      <c r="X91" s="1735" t="s">
        <v>1399</v>
      </c>
      <c r="Y91" s="1736">
        <v>42523.333831018499</v>
      </c>
      <c r="Z91" s="1736">
        <v>42803.333831018499</v>
      </c>
      <c r="AB91" s="1735" t="s">
        <v>2334</v>
      </c>
      <c r="AF91" s="1735" t="s">
        <v>1399</v>
      </c>
      <c r="AH91" s="1735" t="s">
        <v>1399</v>
      </c>
      <c r="AI91" s="1735" t="s">
        <v>1399</v>
      </c>
      <c r="AJ91" s="1735" t="s">
        <v>1399</v>
      </c>
    </row>
    <row r="92" spans="1:36" hidden="1">
      <c r="A92" s="1735" t="s">
        <v>2335</v>
      </c>
      <c r="B92" s="1735" t="s">
        <v>2335</v>
      </c>
      <c r="C92" s="1735" t="s">
        <v>2335</v>
      </c>
      <c r="D92" s="1735" t="s">
        <v>605</v>
      </c>
      <c r="E92" s="1735" t="s">
        <v>2336</v>
      </c>
      <c r="F92" s="1735" t="s">
        <v>1773</v>
      </c>
      <c r="G92" s="1735" t="s">
        <v>1848</v>
      </c>
      <c r="H92" s="1735">
        <v>13</v>
      </c>
      <c r="I92" s="1735">
        <v>656</v>
      </c>
      <c r="J92" s="1735">
        <v>2103</v>
      </c>
      <c r="K92" s="1735">
        <v>137.94999999999999</v>
      </c>
      <c r="L92" s="1735">
        <v>50</v>
      </c>
      <c r="M92" s="1735">
        <v>10.61</v>
      </c>
      <c r="N92" s="1735" t="s">
        <v>1399</v>
      </c>
      <c r="O92" s="1735" t="s">
        <v>1399</v>
      </c>
      <c r="P92" s="1735" t="s">
        <v>1399</v>
      </c>
      <c r="Q92" s="1735" t="s">
        <v>1399</v>
      </c>
      <c r="R92" s="1735" t="s">
        <v>1399</v>
      </c>
      <c r="S92" s="1735" t="s">
        <v>1399</v>
      </c>
      <c r="T92" s="1735" t="s">
        <v>1399</v>
      </c>
      <c r="U92" s="1735">
        <v>1247</v>
      </c>
      <c r="V92" s="1735" t="s">
        <v>2337</v>
      </c>
      <c r="W92" s="1736">
        <v>42338.333831018499</v>
      </c>
      <c r="X92" s="1736">
        <v>42504.333831018499</v>
      </c>
      <c r="Y92" s="1736">
        <v>42279.333831018499</v>
      </c>
      <c r="Z92" s="1736">
        <v>42279.333831018499</v>
      </c>
      <c r="AA92" s="1736">
        <v>43281.333831018499</v>
      </c>
      <c r="AB92" s="1735" t="s">
        <v>2338</v>
      </c>
      <c r="AC92" s="1735" t="s">
        <v>2339</v>
      </c>
      <c r="AD92" s="1735" t="s">
        <v>2340</v>
      </c>
      <c r="AE92" s="1736">
        <v>40913.333831018499</v>
      </c>
      <c r="AF92" s="1735">
        <v>1</v>
      </c>
      <c r="AG92" s="1735" t="s">
        <v>2341</v>
      </c>
      <c r="AH92" s="1735">
        <v>2.7</v>
      </c>
      <c r="AI92" s="1735">
        <v>99236</v>
      </c>
      <c r="AJ92" s="1735">
        <v>1980</v>
      </c>
    </row>
    <row r="93" spans="1:36" hidden="1">
      <c r="A93" s="1735" t="s">
        <v>2342</v>
      </c>
      <c r="B93" s="1735" t="s">
        <v>2343</v>
      </c>
      <c r="C93" s="1735" t="s">
        <v>2344</v>
      </c>
      <c r="D93" s="1735" t="s">
        <v>385</v>
      </c>
      <c r="E93" s="1735" t="s">
        <v>2229</v>
      </c>
      <c r="F93" s="1735" t="s">
        <v>1773</v>
      </c>
      <c r="G93" s="1735" t="s">
        <v>1966</v>
      </c>
      <c r="H93" s="1735">
        <v>13</v>
      </c>
      <c r="I93" s="1735">
        <v>731</v>
      </c>
      <c r="J93" s="1735">
        <v>2792</v>
      </c>
      <c r="K93" s="1735">
        <v>204</v>
      </c>
      <c r="L93" s="1735">
        <v>56</v>
      </c>
      <c r="M93" s="1735">
        <v>15.69</v>
      </c>
      <c r="N93" s="1735" t="s">
        <v>1399</v>
      </c>
      <c r="O93" s="1735" t="s">
        <v>1399</v>
      </c>
      <c r="P93" s="1735" t="s">
        <v>1399</v>
      </c>
      <c r="Q93" s="1735" t="s">
        <v>1399</v>
      </c>
      <c r="R93" s="1735" t="s">
        <v>1399</v>
      </c>
      <c r="S93" s="1735" t="s">
        <v>1399</v>
      </c>
      <c r="T93" s="1735" t="s">
        <v>1399</v>
      </c>
      <c r="U93" s="1735">
        <v>308</v>
      </c>
      <c r="V93" s="1735" t="s">
        <v>2345</v>
      </c>
      <c r="W93" s="1736">
        <v>41913.333831018499</v>
      </c>
      <c r="X93" s="1736">
        <v>42452.333831018499</v>
      </c>
      <c r="Y93" s="1736">
        <v>41913.333831018499</v>
      </c>
      <c r="Z93" s="1736">
        <v>42567.333831018499</v>
      </c>
      <c r="AA93" s="1736">
        <v>42947.333831018499</v>
      </c>
      <c r="AB93" s="1735" t="s">
        <v>2346</v>
      </c>
      <c r="AC93" s="1735" t="s">
        <v>2347</v>
      </c>
      <c r="AD93" s="1735" t="s">
        <v>2348</v>
      </c>
      <c r="AE93" s="1736">
        <v>40498.333831018499</v>
      </c>
      <c r="AF93" s="1735">
        <v>1</v>
      </c>
      <c r="AG93" s="1735" t="s">
        <v>2349</v>
      </c>
      <c r="AH93" s="1735">
        <v>1.0900000000000001</v>
      </c>
      <c r="AI93" s="1735">
        <v>200012</v>
      </c>
      <c r="AJ93" s="1735">
        <v>4100</v>
      </c>
    </row>
    <row r="94" spans="1:36">
      <c r="A94" s="1735" t="s">
        <v>2350</v>
      </c>
      <c r="B94" s="1735" t="s">
        <v>2350</v>
      </c>
      <c r="C94" s="1735" t="s">
        <v>2350</v>
      </c>
      <c r="D94" s="1735" t="s">
        <v>385</v>
      </c>
      <c r="E94" s="1735" t="s">
        <v>2351</v>
      </c>
      <c r="F94" s="1735" t="s">
        <v>1427</v>
      </c>
      <c r="G94" s="1735" t="s">
        <v>1480</v>
      </c>
      <c r="H94" s="1735">
        <v>13</v>
      </c>
      <c r="I94" s="1735">
        <v>434</v>
      </c>
      <c r="J94" s="1735">
        <v>2918</v>
      </c>
      <c r="K94" s="1735">
        <v>126.51</v>
      </c>
      <c r="L94" s="1735">
        <v>33</v>
      </c>
      <c r="M94" s="1737">
        <v>9.73</v>
      </c>
      <c r="N94" s="1735" t="s">
        <v>1399</v>
      </c>
      <c r="O94" s="1735" t="s">
        <v>1399</v>
      </c>
      <c r="P94" s="1735" t="s">
        <v>1399</v>
      </c>
      <c r="Q94" s="1735">
        <v>576</v>
      </c>
      <c r="R94" s="1735">
        <v>18338</v>
      </c>
      <c r="S94" s="1735" t="s">
        <v>1399</v>
      </c>
      <c r="T94" s="1735" t="s">
        <v>1399</v>
      </c>
      <c r="U94" s="1735" t="s">
        <v>1399</v>
      </c>
      <c r="V94" s="1735" t="s">
        <v>2352</v>
      </c>
      <c r="W94" s="1735" t="s">
        <v>1399</v>
      </c>
      <c r="X94" s="1735" t="s">
        <v>1399</v>
      </c>
      <c r="Y94" s="1736">
        <v>44186.333831018499</v>
      </c>
      <c r="Z94" s="1736">
        <v>44186.333831018499</v>
      </c>
      <c r="AB94" s="1735" t="s">
        <v>2353</v>
      </c>
      <c r="AF94" s="1735" t="s">
        <v>1399</v>
      </c>
      <c r="AH94" s="1735" t="s">
        <v>1399</v>
      </c>
      <c r="AI94" s="1735" t="s">
        <v>1399</v>
      </c>
      <c r="AJ94" s="1735" t="s">
        <v>1399</v>
      </c>
    </row>
    <row r="95" spans="1:36" hidden="1">
      <c r="A95" s="1735" t="s">
        <v>2354</v>
      </c>
      <c r="B95" s="1735" t="s">
        <v>2355</v>
      </c>
      <c r="C95" s="1735" t="s">
        <v>2356</v>
      </c>
      <c r="D95" s="1735" t="s">
        <v>605</v>
      </c>
      <c r="E95" s="1735" t="s">
        <v>2357</v>
      </c>
      <c r="F95" s="1735" t="s">
        <v>1404</v>
      </c>
      <c r="G95" s="1735" t="s">
        <v>1516</v>
      </c>
      <c r="H95" s="1735">
        <v>12</v>
      </c>
      <c r="I95" s="1735">
        <v>390</v>
      </c>
      <c r="J95" s="1735">
        <v>3487</v>
      </c>
      <c r="K95" s="1735">
        <v>136.16999999999999</v>
      </c>
      <c r="L95" s="1735">
        <v>33</v>
      </c>
      <c r="M95" s="1735">
        <v>11.35</v>
      </c>
      <c r="N95" s="1735" t="s">
        <v>1399</v>
      </c>
      <c r="O95" s="1735" t="s">
        <v>1399</v>
      </c>
      <c r="P95" s="1735" t="s">
        <v>1399</v>
      </c>
      <c r="Q95" s="1735">
        <v>180</v>
      </c>
      <c r="R95" s="1735">
        <v>5929</v>
      </c>
      <c r="S95" s="1735" t="s">
        <v>1399</v>
      </c>
      <c r="T95" s="1735" t="s">
        <v>1399</v>
      </c>
      <c r="U95" s="1735">
        <v>338</v>
      </c>
      <c r="V95" s="1735" t="s">
        <v>2358</v>
      </c>
      <c r="W95" s="1736">
        <v>45195.333831018499</v>
      </c>
      <c r="X95" s="1736">
        <v>45195.333831018499</v>
      </c>
      <c r="Y95" s="1736">
        <v>45192.333831018499</v>
      </c>
      <c r="Z95" s="1736">
        <v>45289.333831018499</v>
      </c>
      <c r="AA95" s="1736">
        <v>46099.333831018499</v>
      </c>
      <c r="AB95" s="1735" t="s">
        <v>2359</v>
      </c>
      <c r="AC95" s="1735" t="s">
        <v>2360</v>
      </c>
      <c r="AD95" s="1735" t="s">
        <v>2361</v>
      </c>
      <c r="AE95" s="1736">
        <v>45008.333831018499</v>
      </c>
      <c r="AF95" s="1735">
        <v>1</v>
      </c>
      <c r="AG95" s="1735" t="s">
        <v>2362</v>
      </c>
      <c r="AH95" s="1735">
        <v>2.5</v>
      </c>
      <c r="AI95" s="1735">
        <v>36632</v>
      </c>
      <c r="AJ95" s="1735">
        <v>35475</v>
      </c>
    </row>
    <row r="96" spans="1:36">
      <c r="A96" s="1735" t="s">
        <v>2363</v>
      </c>
      <c r="B96" s="1735" t="s">
        <v>2363</v>
      </c>
      <c r="C96" s="1735" t="s">
        <v>2363</v>
      </c>
      <c r="D96" s="1735" t="s">
        <v>605</v>
      </c>
      <c r="E96" s="1735" t="s">
        <v>2364</v>
      </c>
      <c r="F96" s="1735" t="s">
        <v>1427</v>
      </c>
      <c r="G96" s="1735" t="s">
        <v>1428</v>
      </c>
      <c r="H96" s="1735">
        <v>10</v>
      </c>
      <c r="I96" s="1735">
        <v>370</v>
      </c>
      <c r="J96" s="1735">
        <v>3990</v>
      </c>
      <c r="K96" s="1735">
        <v>147.71</v>
      </c>
      <c r="L96" s="1735">
        <v>37</v>
      </c>
      <c r="M96" s="1737">
        <v>14.77</v>
      </c>
      <c r="N96" s="1735" t="s">
        <v>1399</v>
      </c>
      <c r="O96" s="1735" t="s">
        <v>1399</v>
      </c>
      <c r="P96" s="1735" t="s">
        <v>1399</v>
      </c>
      <c r="Q96" s="1735" t="s">
        <v>1399</v>
      </c>
      <c r="R96" s="1735" t="s">
        <v>1399</v>
      </c>
      <c r="S96" s="1735" t="s">
        <v>1399</v>
      </c>
      <c r="T96" s="1735" t="s">
        <v>1399</v>
      </c>
      <c r="U96" s="1735">
        <v>981</v>
      </c>
      <c r="V96" s="1735" t="s">
        <v>1749</v>
      </c>
      <c r="W96" s="1736">
        <v>36526.333831018499</v>
      </c>
      <c r="X96" s="1736">
        <v>36526.333831018499</v>
      </c>
      <c r="Y96" s="1735" t="s">
        <v>1399</v>
      </c>
      <c r="Z96" s="1735" t="s">
        <v>1399</v>
      </c>
      <c r="AA96" s="1736">
        <v>36526.333831018499</v>
      </c>
      <c r="AB96" s="1735" t="s">
        <v>1750</v>
      </c>
      <c r="AF96" s="1735" t="s">
        <v>1399</v>
      </c>
      <c r="AH96" s="1735" t="s">
        <v>1399</v>
      </c>
      <c r="AI96" s="1735" t="s">
        <v>1399</v>
      </c>
      <c r="AJ96" s="1735" t="s">
        <v>1399</v>
      </c>
    </row>
    <row r="97" spans="1:36" hidden="1">
      <c r="A97" s="1735" t="s">
        <v>2365</v>
      </c>
      <c r="B97" s="1735" t="s">
        <v>2366</v>
      </c>
      <c r="C97" s="1735" t="s">
        <v>2366</v>
      </c>
      <c r="D97" s="1735" t="s">
        <v>385</v>
      </c>
      <c r="E97" s="1735" t="s">
        <v>2367</v>
      </c>
      <c r="F97" s="1735" t="s">
        <v>1404</v>
      </c>
      <c r="G97" s="1735" t="s">
        <v>1755</v>
      </c>
      <c r="H97" s="1735">
        <v>8</v>
      </c>
      <c r="I97" s="1735">
        <v>356</v>
      </c>
      <c r="J97" s="1735">
        <v>3999</v>
      </c>
      <c r="K97" s="1735">
        <v>142.47</v>
      </c>
      <c r="L97" s="1735">
        <v>45</v>
      </c>
      <c r="M97" s="1735">
        <v>17.809999999999999</v>
      </c>
      <c r="N97" s="1735" t="s">
        <v>1399</v>
      </c>
      <c r="O97" s="1735" t="s">
        <v>1399</v>
      </c>
      <c r="P97" s="1735" t="s">
        <v>1399</v>
      </c>
      <c r="Q97" s="1735" t="s">
        <v>1399</v>
      </c>
      <c r="R97" s="1735" t="s">
        <v>1399</v>
      </c>
      <c r="S97" s="1735" t="s">
        <v>1399</v>
      </c>
      <c r="T97" s="1735" t="s">
        <v>1399</v>
      </c>
      <c r="U97" s="1735">
        <v>578</v>
      </c>
      <c r="V97" s="1735" t="s">
        <v>2368</v>
      </c>
      <c r="W97" s="1736">
        <v>42288.333831018499</v>
      </c>
      <c r="X97" s="1736">
        <v>42544.333831018499</v>
      </c>
      <c r="Y97" s="1736">
        <v>41938.333831018499</v>
      </c>
      <c r="Z97" s="1736">
        <v>42511.333831018499</v>
      </c>
      <c r="AA97" s="1736">
        <v>42735.333831018499</v>
      </c>
      <c r="AB97" s="1735" t="s">
        <v>2369</v>
      </c>
      <c r="AF97" s="1735" t="s">
        <v>1399</v>
      </c>
      <c r="AH97" s="1735" t="s">
        <v>1399</v>
      </c>
      <c r="AI97" s="1735" t="s">
        <v>1399</v>
      </c>
      <c r="AJ97" s="1735" t="s">
        <v>1399</v>
      </c>
    </row>
    <row r="98" spans="1:36" hidden="1">
      <c r="A98" s="1735" t="s">
        <v>2370</v>
      </c>
      <c r="B98" s="1735" t="s">
        <v>2370</v>
      </c>
      <c r="C98" s="1735" t="s">
        <v>2370</v>
      </c>
      <c r="D98" s="1735" t="s">
        <v>385</v>
      </c>
      <c r="E98" s="1735" t="s">
        <v>2371</v>
      </c>
      <c r="F98" s="1735" t="s">
        <v>1404</v>
      </c>
      <c r="G98" s="1735" t="s">
        <v>1494</v>
      </c>
      <c r="H98" s="1735">
        <v>8</v>
      </c>
      <c r="I98" s="1735">
        <v>458</v>
      </c>
      <c r="J98" s="1735">
        <v>2320</v>
      </c>
      <c r="K98" s="1735">
        <v>106.21</v>
      </c>
      <c r="L98" s="1735">
        <v>57</v>
      </c>
      <c r="M98" s="1735">
        <v>13.28</v>
      </c>
      <c r="N98" s="1735" t="s">
        <v>1399</v>
      </c>
      <c r="O98" s="1735" t="s">
        <v>1399</v>
      </c>
      <c r="P98" s="1735" t="s">
        <v>1399</v>
      </c>
      <c r="Q98" s="1735" t="s">
        <v>1399</v>
      </c>
      <c r="R98" s="1735" t="s">
        <v>1399</v>
      </c>
      <c r="S98" s="1735" t="s">
        <v>1399</v>
      </c>
      <c r="T98" s="1735" t="s">
        <v>1399</v>
      </c>
      <c r="U98" s="1735">
        <v>1387</v>
      </c>
      <c r="V98" s="1735" t="s">
        <v>2292</v>
      </c>
      <c r="W98" s="1735" t="s">
        <v>1399</v>
      </c>
      <c r="X98" s="1735" t="s">
        <v>1399</v>
      </c>
      <c r="Y98" s="1735" t="s">
        <v>1399</v>
      </c>
      <c r="Z98" s="1735" t="s">
        <v>1399</v>
      </c>
      <c r="AB98" s="1735" t="s">
        <v>2293</v>
      </c>
      <c r="AF98" s="1735" t="s">
        <v>1399</v>
      </c>
      <c r="AH98" s="1735" t="s">
        <v>1399</v>
      </c>
      <c r="AI98" s="1735" t="s">
        <v>1399</v>
      </c>
      <c r="AJ98" s="1735" t="s">
        <v>1399</v>
      </c>
    </row>
    <row r="99" spans="1:36" hidden="1">
      <c r="A99" s="1735" t="s">
        <v>2372</v>
      </c>
      <c r="B99" s="1735" t="s">
        <v>2372</v>
      </c>
      <c r="C99" s="1735" t="s">
        <v>2373</v>
      </c>
      <c r="D99" s="1735" t="s">
        <v>385</v>
      </c>
      <c r="E99" s="1735" t="s">
        <v>2374</v>
      </c>
      <c r="F99" s="1735" t="s">
        <v>1404</v>
      </c>
      <c r="G99" s="1735" t="s">
        <v>1516</v>
      </c>
      <c r="H99" s="1735">
        <v>8</v>
      </c>
      <c r="I99" s="1735">
        <v>259</v>
      </c>
      <c r="J99" s="1735">
        <v>2184</v>
      </c>
      <c r="K99" s="1735">
        <v>56.5</v>
      </c>
      <c r="L99" s="1735">
        <v>32</v>
      </c>
      <c r="M99" s="1735">
        <v>7.06</v>
      </c>
      <c r="N99" s="1735" t="s">
        <v>1399</v>
      </c>
      <c r="O99" s="1735" t="s">
        <v>1399</v>
      </c>
      <c r="P99" s="1735" t="s">
        <v>1399</v>
      </c>
      <c r="Q99" s="1735" t="s">
        <v>1399</v>
      </c>
      <c r="R99" s="1735" t="s">
        <v>1399</v>
      </c>
      <c r="S99" s="1735" t="s">
        <v>1399</v>
      </c>
      <c r="T99" s="1735" t="s">
        <v>1399</v>
      </c>
      <c r="U99" s="1735">
        <v>414</v>
      </c>
      <c r="V99" s="1735" t="s">
        <v>2312</v>
      </c>
      <c r="W99" s="1736">
        <v>40712.333831018499</v>
      </c>
      <c r="X99" s="1736">
        <v>43057.333831018499</v>
      </c>
      <c r="Y99" s="1736">
        <v>40174.333831018499</v>
      </c>
      <c r="Z99" s="1736">
        <v>43054.333831018499</v>
      </c>
      <c r="AA99" s="1736">
        <v>43830.333831018499</v>
      </c>
      <c r="AB99" s="1735" t="s">
        <v>2375</v>
      </c>
      <c r="AC99" s="1735" t="s">
        <v>2376</v>
      </c>
      <c r="AD99" s="1735" t="s">
        <v>2377</v>
      </c>
      <c r="AE99" s="1736">
        <v>39759.333831018499</v>
      </c>
      <c r="AF99" s="1735">
        <v>1</v>
      </c>
      <c r="AG99" s="1735" t="s">
        <v>2378</v>
      </c>
      <c r="AH99" s="1735">
        <v>1.47</v>
      </c>
      <c r="AI99" s="1735">
        <v>457527</v>
      </c>
      <c r="AJ99" s="1735">
        <v>3543</v>
      </c>
    </row>
    <row r="100" spans="1:36" hidden="1">
      <c r="A100" s="1735" t="s">
        <v>2379</v>
      </c>
      <c r="B100" s="1735" t="s">
        <v>2379</v>
      </c>
      <c r="C100" s="1735" t="s">
        <v>2379</v>
      </c>
      <c r="D100" s="1735" t="s">
        <v>605</v>
      </c>
      <c r="E100" s="1735" t="s">
        <v>2380</v>
      </c>
      <c r="F100" s="1735" t="s">
        <v>1773</v>
      </c>
      <c r="G100" s="1735" t="s">
        <v>1933</v>
      </c>
      <c r="H100" s="1735">
        <v>8</v>
      </c>
      <c r="I100" s="1735">
        <v>247</v>
      </c>
      <c r="J100" s="1735">
        <v>6359</v>
      </c>
      <c r="K100" s="1735">
        <v>157.03</v>
      </c>
      <c r="L100" s="1735">
        <v>31</v>
      </c>
      <c r="M100" s="1735">
        <v>19.63</v>
      </c>
      <c r="N100" s="1735" t="s">
        <v>1399</v>
      </c>
      <c r="O100" s="1735" t="s">
        <v>1399</v>
      </c>
      <c r="P100" s="1735" t="s">
        <v>1399</v>
      </c>
      <c r="Q100" s="1735">
        <v>2</v>
      </c>
      <c r="R100" s="1735">
        <v>62</v>
      </c>
      <c r="S100" s="1735" t="s">
        <v>1399</v>
      </c>
      <c r="T100" s="1735" t="s">
        <v>1399</v>
      </c>
      <c r="U100" s="1735">
        <v>1372</v>
      </c>
      <c r="V100" s="1735" t="s">
        <v>2381</v>
      </c>
      <c r="W100" s="1736">
        <v>43653.333831018499</v>
      </c>
      <c r="X100" s="1736">
        <v>43653.333831018499</v>
      </c>
      <c r="Y100" s="1736">
        <v>43646.333831018499</v>
      </c>
      <c r="Z100" s="1736">
        <v>43782.333831018499</v>
      </c>
      <c r="AA100" s="1736">
        <v>44712.333831018499</v>
      </c>
      <c r="AB100" s="1735" t="s">
        <v>2382</v>
      </c>
      <c r="AC100" s="1735" t="s">
        <v>2383</v>
      </c>
      <c r="AD100" s="1735" t="s">
        <v>2384</v>
      </c>
      <c r="AE100" s="1736">
        <v>43430.333831018499</v>
      </c>
      <c r="AF100" s="1735">
        <v>1</v>
      </c>
      <c r="AG100" s="1735" t="s">
        <v>2385</v>
      </c>
      <c r="AH100" s="1735">
        <v>2</v>
      </c>
      <c r="AI100" s="1735">
        <v>132950</v>
      </c>
      <c r="AJ100" s="1735">
        <v>33847</v>
      </c>
    </row>
    <row r="101" spans="1:36" hidden="1">
      <c r="A101" s="1735" t="s">
        <v>2386</v>
      </c>
      <c r="B101" s="1735" t="s">
        <v>2387</v>
      </c>
      <c r="C101" s="1735" t="s">
        <v>2388</v>
      </c>
      <c r="D101" s="1735" t="s">
        <v>385</v>
      </c>
      <c r="E101" s="1735" t="s">
        <v>2389</v>
      </c>
      <c r="F101" s="1735" t="s">
        <v>1404</v>
      </c>
      <c r="G101" s="1735" t="s">
        <v>1755</v>
      </c>
      <c r="H101" s="1735">
        <v>7</v>
      </c>
      <c r="I101" s="1735">
        <v>335</v>
      </c>
      <c r="J101" s="1735">
        <v>1044</v>
      </c>
      <c r="K101" s="1735">
        <v>35.01</v>
      </c>
      <c r="L101" s="1735">
        <v>48</v>
      </c>
      <c r="M101" s="1735">
        <v>5</v>
      </c>
      <c r="N101" s="1735" t="s">
        <v>1399</v>
      </c>
      <c r="O101" s="1735" t="s">
        <v>1399</v>
      </c>
      <c r="P101" s="1735" t="s">
        <v>1399</v>
      </c>
      <c r="Q101" s="1735" t="s">
        <v>1399</v>
      </c>
      <c r="R101" s="1735" t="s">
        <v>1399</v>
      </c>
      <c r="S101" s="1735" t="s">
        <v>1399</v>
      </c>
      <c r="T101" s="1735" t="s">
        <v>1399</v>
      </c>
      <c r="U101" s="1735">
        <v>505</v>
      </c>
      <c r="V101" s="1735" t="s">
        <v>2390</v>
      </c>
      <c r="W101" s="1736">
        <v>44370.333831018499</v>
      </c>
      <c r="X101" s="1736">
        <v>44370.333831018499</v>
      </c>
      <c r="Y101" s="1736">
        <v>42130.333831018499</v>
      </c>
      <c r="Z101" s="1736">
        <v>44341.333831018499</v>
      </c>
      <c r="AA101" s="1736">
        <v>45657.333831018499</v>
      </c>
      <c r="AB101" s="1735" t="s">
        <v>2391</v>
      </c>
      <c r="AF101" s="1735" t="s">
        <v>1399</v>
      </c>
      <c r="AH101" s="1735" t="s">
        <v>1399</v>
      </c>
      <c r="AI101" s="1735" t="s">
        <v>1399</v>
      </c>
      <c r="AJ101" s="1735" t="s">
        <v>1399</v>
      </c>
    </row>
    <row r="102" spans="1:36" hidden="1">
      <c r="A102" s="1735" t="s">
        <v>2392</v>
      </c>
      <c r="B102" s="1735" t="s">
        <v>2392</v>
      </c>
      <c r="C102" s="1735" t="s">
        <v>2392</v>
      </c>
      <c r="D102" s="1735" t="s">
        <v>385</v>
      </c>
      <c r="E102" s="1735" t="s">
        <v>2393</v>
      </c>
      <c r="F102" s="1735" t="s">
        <v>1773</v>
      </c>
      <c r="G102" s="1735" t="s">
        <v>2222</v>
      </c>
      <c r="H102" s="1735">
        <v>6</v>
      </c>
      <c r="I102" s="1735">
        <v>209</v>
      </c>
      <c r="J102" s="1735">
        <v>2238</v>
      </c>
      <c r="K102" s="1735">
        <v>46.86</v>
      </c>
      <c r="L102" s="1735">
        <v>35</v>
      </c>
      <c r="M102" s="1735">
        <v>7.81</v>
      </c>
      <c r="N102" s="1735" t="s">
        <v>1399</v>
      </c>
      <c r="O102" s="1735" t="s">
        <v>1399</v>
      </c>
      <c r="P102" s="1735" t="s">
        <v>1399</v>
      </c>
      <c r="Q102" s="1735" t="s">
        <v>1399</v>
      </c>
      <c r="R102" s="1735" t="s">
        <v>1399</v>
      </c>
      <c r="S102" s="1735" t="s">
        <v>1399</v>
      </c>
      <c r="T102" s="1735" t="s">
        <v>1399</v>
      </c>
      <c r="U102" s="1735">
        <v>230</v>
      </c>
      <c r="V102" s="1735" t="s">
        <v>2223</v>
      </c>
      <c r="W102" s="1736">
        <v>41976.333831018499</v>
      </c>
      <c r="X102" s="1736">
        <v>42018.333831018499</v>
      </c>
      <c r="Y102" s="1736">
        <v>41972.333831018499</v>
      </c>
      <c r="Z102" s="1736">
        <v>41972.333831018499</v>
      </c>
      <c r="AA102" s="1736">
        <v>42735.333831018499</v>
      </c>
      <c r="AB102" s="1735" t="s">
        <v>2224</v>
      </c>
      <c r="AC102" s="1735" t="s">
        <v>2225</v>
      </c>
      <c r="AD102" s="1735" t="s">
        <v>2226</v>
      </c>
      <c r="AE102" s="1736">
        <v>41646.333831018499</v>
      </c>
      <c r="AF102" s="1735">
        <v>1</v>
      </c>
      <c r="AG102" s="1735" t="s">
        <v>2227</v>
      </c>
      <c r="AH102" s="1735">
        <v>1.58</v>
      </c>
      <c r="AI102" s="1735">
        <v>201530</v>
      </c>
      <c r="AJ102" s="1735">
        <v>10792</v>
      </c>
    </row>
    <row r="103" spans="1:36" hidden="1">
      <c r="A103" s="1735" t="s">
        <v>2394</v>
      </c>
      <c r="B103" s="1735" t="s">
        <v>2394</v>
      </c>
      <c r="C103" s="1735" t="s">
        <v>2395</v>
      </c>
      <c r="D103" s="1735" t="s">
        <v>385</v>
      </c>
      <c r="E103" s="1735" t="s">
        <v>2396</v>
      </c>
      <c r="F103" s="1735" t="s">
        <v>1773</v>
      </c>
      <c r="G103" s="1735" t="s">
        <v>1975</v>
      </c>
      <c r="H103" s="1735">
        <v>6</v>
      </c>
      <c r="I103" s="1735">
        <v>232</v>
      </c>
      <c r="J103" s="1735">
        <v>4000</v>
      </c>
      <c r="K103" s="1735">
        <v>92.89</v>
      </c>
      <c r="L103" s="1735">
        <v>39</v>
      </c>
      <c r="M103" s="1735">
        <v>15.48</v>
      </c>
      <c r="N103" s="1735" t="s">
        <v>1399</v>
      </c>
      <c r="O103" s="1735" t="s">
        <v>1399</v>
      </c>
      <c r="P103" s="1735" t="s">
        <v>1399</v>
      </c>
      <c r="Q103" s="1735" t="s">
        <v>1399</v>
      </c>
      <c r="R103" s="1735" t="s">
        <v>1399</v>
      </c>
      <c r="S103" s="1735" t="s">
        <v>1399</v>
      </c>
      <c r="T103" s="1735" t="s">
        <v>1399</v>
      </c>
      <c r="U103" s="1735">
        <v>288</v>
      </c>
      <c r="V103" s="1735" t="s">
        <v>2397</v>
      </c>
      <c r="W103" s="1736">
        <v>39965.333831018499</v>
      </c>
      <c r="X103" s="1736">
        <v>43100.333831018499</v>
      </c>
      <c r="Y103" s="1736">
        <v>39946.333831018499</v>
      </c>
      <c r="Z103" s="1736">
        <v>43660.333831018499</v>
      </c>
      <c r="AA103" s="1736">
        <v>43281.333831018499</v>
      </c>
      <c r="AB103" s="1735" t="s">
        <v>2398</v>
      </c>
      <c r="AF103" s="1735" t="s">
        <v>1399</v>
      </c>
      <c r="AH103" s="1735" t="s">
        <v>1399</v>
      </c>
      <c r="AI103" s="1735" t="s">
        <v>1399</v>
      </c>
      <c r="AJ103" s="1735" t="s">
        <v>1399</v>
      </c>
    </row>
  </sheetData>
  <autoFilter ref="A2:AJ103" xr:uid="{00000000-0009-0000-0000-000028000000}">
    <filterColumn colId="5">
      <filters>
        <filter val="怀柔区"/>
      </filters>
    </filterColumn>
  </autoFilter>
  <mergeCells count="1">
    <mergeCell ref="A1:AJ1"/>
  </mergeCells>
  <phoneticPr fontId="239" type="noConversion"/>
  <pageMargins left="0.75" right="0.75" top="1" bottom="1" header="0.5" footer="0.5"/>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6"/>
  <dimension ref="A1:AJ103"/>
  <sheetViews>
    <sheetView workbookViewId="0">
      <selection activeCell="H30" sqref="H30"/>
    </sheetView>
  </sheetViews>
  <sheetFormatPr defaultColWidth="10" defaultRowHeight="14.25"/>
  <cols>
    <col min="1" max="3675" width="22.25" style="1735" customWidth="1"/>
    <col min="3676" max="16384" width="10" style="1735"/>
  </cols>
  <sheetData>
    <row r="1" spans="1:36">
      <c r="A1" s="3490" t="s">
        <v>2399</v>
      </c>
      <c r="B1" s="3490"/>
      <c r="C1" s="3490"/>
      <c r="D1" s="3490"/>
      <c r="E1" s="3490"/>
      <c r="F1" s="3490"/>
      <c r="G1" s="3490"/>
      <c r="H1" s="3490"/>
      <c r="I1" s="3490"/>
      <c r="J1" s="3490"/>
      <c r="K1" s="3490"/>
      <c r="L1" s="3490"/>
      <c r="M1" s="3490"/>
      <c r="N1" s="3490"/>
      <c r="O1" s="3490"/>
      <c r="P1" s="3490"/>
      <c r="Q1" s="3490"/>
      <c r="R1" s="3490"/>
      <c r="S1" s="3490"/>
      <c r="T1" s="3490"/>
      <c r="U1" s="3490"/>
      <c r="V1" s="3490"/>
      <c r="W1" s="3490"/>
      <c r="X1" s="3490"/>
      <c r="Y1" s="3490"/>
      <c r="Z1" s="3490"/>
      <c r="AA1" s="3490"/>
      <c r="AB1" s="3490"/>
      <c r="AC1" s="3490"/>
      <c r="AD1" s="3490"/>
      <c r="AE1" s="3490"/>
      <c r="AF1" s="3490"/>
      <c r="AG1" s="3490"/>
      <c r="AH1" s="3490"/>
      <c r="AI1" s="3490"/>
      <c r="AJ1" s="3490"/>
    </row>
    <row r="2" spans="1:36">
      <c r="A2" s="1735" t="s">
        <v>1389</v>
      </c>
      <c r="B2" s="1735" t="s">
        <v>1707</v>
      </c>
      <c r="C2" s="1735" t="s">
        <v>1708</v>
      </c>
      <c r="D2" s="1735" t="s">
        <v>1709</v>
      </c>
      <c r="E2" s="1735" t="s">
        <v>1710</v>
      </c>
      <c r="F2" s="1735" t="s">
        <v>1390</v>
      </c>
      <c r="G2" s="1735" t="s">
        <v>1391</v>
      </c>
      <c r="H2" s="1735" t="s">
        <v>1392</v>
      </c>
      <c r="I2" s="1735" t="s">
        <v>1393</v>
      </c>
      <c r="J2" s="1735" t="s">
        <v>1394</v>
      </c>
      <c r="K2" s="1735" t="s">
        <v>1395</v>
      </c>
      <c r="L2" s="1735" t="s">
        <v>1711</v>
      </c>
      <c r="M2" s="1735" t="s">
        <v>1712</v>
      </c>
      <c r="N2" s="1735" t="s">
        <v>1469</v>
      </c>
      <c r="O2" s="1735" t="s">
        <v>1470</v>
      </c>
      <c r="P2" s="1735" t="s">
        <v>1713</v>
      </c>
      <c r="Q2" s="1735" t="s">
        <v>1396</v>
      </c>
      <c r="R2" s="1735" t="s">
        <v>1397</v>
      </c>
      <c r="S2" s="1735" t="s">
        <v>1714</v>
      </c>
      <c r="T2" s="1735" t="s">
        <v>1715</v>
      </c>
      <c r="U2" s="1735" t="s">
        <v>1716</v>
      </c>
      <c r="V2" s="1735" t="s">
        <v>1717</v>
      </c>
      <c r="W2" s="1735" t="s">
        <v>1718</v>
      </c>
      <c r="X2" s="1735" t="s">
        <v>1719</v>
      </c>
      <c r="Y2" s="1735" t="s">
        <v>1720</v>
      </c>
      <c r="Z2" s="1735" t="s">
        <v>1721</v>
      </c>
      <c r="AA2" s="1735" t="s">
        <v>1722</v>
      </c>
      <c r="AB2" s="1735" t="s">
        <v>1723</v>
      </c>
      <c r="AC2" s="1735" t="s">
        <v>1724</v>
      </c>
      <c r="AD2" s="1735" t="s">
        <v>1725</v>
      </c>
      <c r="AE2" s="1735" t="s">
        <v>1726</v>
      </c>
      <c r="AF2" s="1735" t="s">
        <v>1727</v>
      </c>
      <c r="AG2" s="1735" t="s">
        <v>1728</v>
      </c>
      <c r="AH2" s="1735" t="s">
        <v>1729</v>
      </c>
      <c r="AI2" s="1735" t="s">
        <v>1730</v>
      </c>
      <c r="AJ2" s="1735" t="s">
        <v>1731</v>
      </c>
    </row>
    <row r="3" spans="1:36">
      <c r="A3" s="1735" t="s">
        <v>1398</v>
      </c>
      <c r="B3" s="1735" t="s">
        <v>1399</v>
      </c>
      <c r="C3" s="1735" t="s">
        <v>1399</v>
      </c>
      <c r="D3" s="1735" t="s">
        <v>1399</v>
      </c>
      <c r="E3" s="1735" t="s">
        <v>1399</v>
      </c>
      <c r="F3" s="1735" t="s">
        <v>1399</v>
      </c>
      <c r="G3" s="1735" t="s">
        <v>1399</v>
      </c>
      <c r="H3" s="1735">
        <v>2717</v>
      </c>
      <c r="I3" s="1735">
        <v>99888</v>
      </c>
      <c r="J3" s="1735">
        <v>10450</v>
      </c>
      <c r="K3" s="1735">
        <v>104379.3</v>
      </c>
      <c r="L3" s="1735" t="s">
        <v>1399</v>
      </c>
      <c r="M3" s="1735" t="s">
        <v>1399</v>
      </c>
      <c r="N3" s="1735">
        <v>1776</v>
      </c>
      <c r="O3" s="1735">
        <v>98457</v>
      </c>
      <c r="P3" s="1735" t="s">
        <v>1399</v>
      </c>
      <c r="Q3" s="1735">
        <v>15620</v>
      </c>
      <c r="R3" s="1735">
        <v>458076</v>
      </c>
      <c r="S3" s="1735">
        <v>0</v>
      </c>
      <c r="T3" s="1735">
        <v>0.99</v>
      </c>
      <c r="U3" s="1735" t="s">
        <v>1399</v>
      </c>
      <c r="V3" s="1735" t="s">
        <v>1399</v>
      </c>
      <c r="W3" s="1735" t="s">
        <v>1399</v>
      </c>
      <c r="X3" s="1735" t="s">
        <v>1399</v>
      </c>
      <c r="Y3" s="1735" t="s">
        <v>1399</v>
      </c>
      <c r="Z3" s="1735" t="s">
        <v>1399</v>
      </c>
      <c r="AA3" s="1735" t="s">
        <v>1399</v>
      </c>
      <c r="AB3" s="1735" t="s">
        <v>1399</v>
      </c>
      <c r="AC3" s="1735" t="s">
        <v>1399</v>
      </c>
      <c r="AD3" s="1735" t="s">
        <v>1399</v>
      </c>
      <c r="AE3" s="1735" t="s">
        <v>1399</v>
      </c>
      <c r="AF3" s="1735">
        <v>88</v>
      </c>
      <c r="AG3" s="1735" t="s">
        <v>1399</v>
      </c>
      <c r="AH3" s="1735">
        <v>1.73</v>
      </c>
      <c r="AI3" s="1735">
        <v>13531662</v>
      </c>
      <c r="AJ3" s="1735">
        <v>17049</v>
      </c>
    </row>
    <row r="4" spans="1:36">
      <c r="A4" s="1735" t="s">
        <v>1510</v>
      </c>
      <c r="B4" s="1735" t="s">
        <v>1510</v>
      </c>
      <c r="C4" s="1735" t="s">
        <v>1510</v>
      </c>
      <c r="D4" s="1735" t="s">
        <v>385</v>
      </c>
      <c r="E4" s="1735" t="s">
        <v>2098</v>
      </c>
      <c r="F4" s="1735" t="s">
        <v>1404</v>
      </c>
      <c r="G4" s="1735" t="s">
        <v>1413</v>
      </c>
      <c r="H4" s="1735">
        <v>304</v>
      </c>
      <c r="I4" s="1735">
        <v>2622</v>
      </c>
      <c r="J4" s="1735">
        <v>3438</v>
      </c>
      <c r="K4" s="1735">
        <v>901.4</v>
      </c>
      <c r="L4" s="1735">
        <v>9</v>
      </c>
      <c r="M4" s="1735">
        <v>2.97</v>
      </c>
      <c r="N4" s="1735" t="s">
        <v>1399</v>
      </c>
      <c r="O4" s="1735" t="s">
        <v>1399</v>
      </c>
      <c r="P4" s="1735" t="s">
        <v>1399</v>
      </c>
      <c r="Q4" s="1735">
        <v>787</v>
      </c>
      <c r="R4" s="1735">
        <v>6767</v>
      </c>
      <c r="S4" s="1735" t="s">
        <v>1399</v>
      </c>
      <c r="T4" s="1735" t="s">
        <v>1399</v>
      </c>
      <c r="U4" s="1735">
        <v>1061</v>
      </c>
      <c r="V4" s="1735" t="s">
        <v>1735</v>
      </c>
      <c r="W4" s="1735" t="s">
        <v>1399</v>
      </c>
      <c r="X4" s="1735" t="s">
        <v>1399</v>
      </c>
      <c r="Y4" s="1736">
        <v>44784.333831018499</v>
      </c>
      <c r="Z4" s="1736">
        <v>45367.333831018499</v>
      </c>
      <c r="AB4" s="1735" t="s">
        <v>2099</v>
      </c>
      <c r="AC4" s="1735" t="s">
        <v>2100</v>
      </c>
      <c r="AD4" s="1735" t="s">
        <v>2101</v>
      </c>
      <c r="AE4" s="1736">
        <v>43046.333831018499</v>
      </c>
      <c r="AF4" s="1735">
        <v>1</v>
      </c>
      <c r="AG4" s="1735" t="s">
        <v>2099</v>
      </c>
      <c r="AH4" s="1735">
        <v>1.5</v>
      </c>
      <c r="AI4" s="1735">
        <v>99698</v>
      </c>
      <c r="AJ4" s="1735">
        <v>19058</v>
      </c>
    </row>
    <row r="5" spans="1:36">
      <c r="A5" s="1735" t="s">
        <v>1936</v>
      </c>
      <c r="B5" s="1735" t="s">
        <v>1936</v>
      </c>
      <c r="C5" s="1735" t="s">
        <v>1937</v>
      </c>
      <c r="D5" s="1735" t="s">
        <v>605</v>
      </c>
      <c r="E5" s="1735" t="s">
        <v>1938</v>
      </c>
      <c r="F5" s="1735" t="s">
        <v>1404</v>
      </c>
      <c r="G5" s="1735" t="s">
        <v>1494</v>
      </c>
      <c r="H5" s="1735">
        <v>196</v>
      </c>
      <c r="I5" s="1735">
        <v>8495</v>
      </c>
      <c r="J5" s="1735">
        <v>5477</v>
      </c>
      <c r="K5" s="1735">
        <v>4652.07</v>
      </c>
      <c r="L5" s="1735">
        <v>43</v>
      </c>
      <c r="M5" s="1735">
        <v>23.74</v>
      </c>
      <c r="N5" s="1735" t="s">
        <v>1399</v>
      </c>
      <c r="O5" s="1735" t="s">
        <v>1399</v>
      </c>
      <c r="P5" s="1735" t="s">
        <v>1399</v>
      </c>
      <c r="Q5" s="1735">
        <v>237</v>
      </c>
      <c r="R5" s="1735">
        <v>9061</v>
      </c>
      <c r="S5" s="1735" t="s">
        <v>1399</v>
      </c>
      <c r="T5" s="1735" t="s">
        <v>1399</v>
      </c>
      <c r="U5" s="1735">
        <v>822</v>
      </c>
      <c r="V5" s="1735" t="s">
        <v>1840</v>
      </c>
      <c r="W5" s="1736">
        <v>45248.333831018499</v>
      </c>
      <c r="X5" s="1736">
        <v>45766.333831018499</v>
      </c>
      <c r="Y5" s="1736">
        <v>45239.333831018499</v>
      </c>
      <c r="Z5" s="1736">
        <v>45544.333831018499</v>
      </c>
      <c r="AA5" s="1736">
        <v>46660.333831018499</v>
      </c>
      <c r="AB5" s="1735" t="s">
        <v>1939</v>
      </c>
      <c r="AC5" s="1735" t="s">
        <v>1940</v>
      </c>
      <c r="AD5" s="1735" t="s">
        <v>1941</v>
      </c>
      <c r="AE5" s="1736">
        <v>45127.333831018499</v>
      </c>
      <c r="AF5" s="1735">
        <v>1</v>
      </c>
      <c r="AG5" s="1735" t="s">
        <v>1844</v>
      </c>
      <c r="AH5" s="1735">
        <v>1.21</v>
      </c>
      <c r="AI5" s="1735">
        <v>133365</v>
      </c>
      <c r="AJ5" s="1735">
        <v>20245</v>
      </c>
    </row>
    <row r="6" spans="1:36">
      <c r="A6" s="1735" t="s">
        <v>1901</v>
      </c>
      <c r="B6" s="1735" t="s">
        <v>1901</v>
      </c>
      <c r="C6" s="1735" t="s">
        <v>1902</v>
      </c>
      <c r="D6" s="1735" t="s">
        <v>605</v>
      </c>
      <c r="E6" s="1735" t="s">
        <v>1903</v>
      </c>
      <c r="F6" s="1735" t="s">
        <v>1773</v>
      </c>
      <c r="G6" s="1735" t="s">
        <v>1848</v>
      </c>
      <c r="H6" s="1735">
        <v>129</v>
      </c>
      <c r="I6" s="1735">
        <v>1781</v>
      </c>
      <c r="J6" s="1735">
        <v>6161</v>
      </c>
      <c r="K6" s="1735">
        <v>1097.17</v>
      </c>
      <c r="L6" s="1735">
        <v>14</v>
      </c>
      <c r="M6" s="1735">
        <v>8.51</v>
      </c>
      <c r="N6" s="1735" t="s">
        <v>1399</v>
      </c>
      <c r="O6" s="1735" t="s">
        <v>1399</v>
      </c>
      <c r="P6" s="1735" t="s">
        <v>1399</v>
      </c>
      <c r="Q6" s="1735">
        <v>465</v>
      </c>
      <c r="R6" s="1735">
        <v>7942</v>
      </c>
      <c r="S6" s="1735" t="s">
        <v>1399</v>
      </c>
      <c r="T6" s="1735" t="s">
        <v>1399</v>
      </c>
      <c r="U6" s="1735">
        <v>1680</v>
      </c>
      <c r="V6" s="1735" t="s">
        <v>1904</v>
      </c>
      <c r="W6" s="1736">
        <v>44226.333831018499</v>
      </c>
      <c r="X6" s="1736">
        <v>44226.333831018499</v>
      </c>
      <c r="Y6" s="1736">
        <v>44224.333831018499</v>
      </c>
      <c r="Z6" s="1736">
        <v>44631.333831018499</v>
      </c>
      <c r="AA6" s="1736">
        <v>45291.333831018499</v>
      </c>
      <c r="AB6" s="1735" t="s">
        <v>1905</v>
      </c>
      <c r="AC6" s="1735" t="s">
        <v>1906</v>
      </c>
      <c r="AD6" s="1735" t="s">
        <v>1907</v>
      </c>
      <c r="AE6" s="1736">
        <v>44070.333831018499</v>
      </c>
      <c r="AF6" s="1735">
        <v>1</v>
      </c>
      <c r="AG6" s="1735" t="s">
        <v>1908</v>
      </c>
      <c r="AH6" s="1735">
        <v>1.55</v>
      </c>
      <c r="AI6" s="1735">
        <v>153847</v>
      </c>
      <c r="AJ6" s="1735">
        <v>21190</v>
      </c>
    </row>
    <row r="7" spans="1:36">
      <c r="A7" s="1735" t="s">
        <v>1972</v>
      </c>
      <c r="B7" s="1735" t="s">
        <v>1972</v>
      </c>
      <c r="C7" s="1735" t="s">
        <v>1973</v>
      </c>
      <c r="D7" s="1735" t="s">
        <v>385</v>
      </c>
      <c r="E7" s="1735" t="s">
        <v>1974</v>
      </c>
      <c r="F7" s="1735" t="s">
        <v>1773</v>
      </c>
      <c r="G7" s="1735" t="s">
        <v>1975</v>
      </c>
      <c r="H7" s="1735">
        <v>121</v>
      </c>
      <c r="I7" s="1735">
        <v>3776</v>
      </c>
      <c r="J7" s="1735">
        <v>3128</v>
      </c>
      <c r="K7" s="1735">
        <v>1181.18</v>
      </c>
      <c r="L7" s="1735">
        <v>31</v>
      </c>
      <c r="M7" s="1735">
        <v>9.76</v>
      </c>
      <c r="N7" s="1735" t="s">
        <v>1399</v>
      </c>
      <c r="O7" s="1735" t="s">
        <v>1399</v>
      </c>
      <c r="P7" s="1735" t="s">
        <v>1399</v>
      </c>
      <c r="Q7" s="1735">
        <v>637</v>
      </c>
      <c r="R7" s="1735">
        <v>19122</v>
      </c>
      <c r="S7" s="1735" t="s">
        <v>1399</v>
      </c>
      <c r="T7" s="1735" t="s">
        <v>1399</v>
      </c>
      <c r="U7" s="1735">
        <v>780</v>
      </c>
      <c r="V7" s="1735" t="s">
        <v>1976</v>
      </c>
      <c r="W7" s="1736">
        <v>43708.333831018499</v>
      </c>
      <c r="X7" s="1736">
        <v>43728.333831018499</v>
      </c>
      <c r="Y7" s="1736">
        <v>43679.333831018499</v>
      </c>
      <c r="Z7" s="1736">
        <v>44560.333831018499</v>
      </c>
      <c r="AA7" s="1736">
        <v>44926.333831018499</v>
      </c>
      <c r="AB7" s="1735" t="s">
        <v>1977</v>
      </c>
      <c r="AC7" s="1735" t="s">
        <v>1978</v>
      </c>
      <c r="AD7" s="1735" t="s">
        <v>1979</v>
      </c>
      <c r="AE7" s="1736">
        <v>43273.333831018499</v>
      </c>
      <c r="AF7" s="1735">
        <v>1</v>
      </c>
      <c r="AG7" s="1735" t="s">
        <v>1980</v>
      </c>
      <c r="AH7" s="1735">
        <v>1</v>
      </c>
      <c r="AI7" s="1735">
        <v>152374</v>
      </c>
      <c r="AJ7" s="1735">
        <v>44981</v>
      </c>
    </row>
    <row r="8" spans="1:36">
      <c r="A8" s="1735" t="s">
        <v>2168</v>
      </c>
      <c r="B8" s="1735" t="s">
        <v>2168</v>
      </c>
      <c r="C8" s="1735" t="s">
        <v>2168</v>
      </c>
      <c r="D8" s="1735" t="s">
        <v>605</v>
      </c>
      <c r="E8" s="1735" t="s">
        <v>2169</v>
      </c>
      <c r="F8" s="1735" t="s">
        <v>1773</v>
      </c>
      <c r="G8" s="1735" t="s">
        <v>2170</v>
      </c>
      <c r="H8" s="1735">
        <v>116</v>
      </c>
      <c r="I8" s="1735">
        <v>5033</v>
      </c>
      <c r="J8" s="1735">
        <v>3979</v>
      </c>
      <c r="K8" s="1735">
        <v>2002.73</v>
      </c>
      <c r="L8" s="1735">
        <v>43</v>
      </c>
      <c r="M8" s="1735">
        <v>17.260000000000002</v>
      </c>
      <c r="N8" s="1735" t="s">
        <v>1399</v>
      </c>
      <c r="O8" s="1735" t="s">
        <v>1399</v>
      </c>
      <c r="P8" s="1735" t="s">
        <v>1399</v>
      </c>
      <c r="Q8" s="1735">
        <v>606</v>
      </c>
      <c r="R8" s="1735">
        <v>22705</v>
      </c>
      <c r="S8" s="1735" t="s">
        <v>1399</v>
      </c>
      <c r="T8" s="1735" t="s">
        <v>1399</v>
      </c>
      <c r="U8" s="1735">
        <v>896</v>
      </c>
      <c r="V8" s="1735" t="s">
        <v>2171</v>
      </c>
      <c r="W8" s="1736">
        <v>44009.333831018499</v>
      </c>
      <c r="X8" s="1736">
        <v>44134.333831018499</v>
      </c>
      <c r="Y8" s="1736">
        <v>43987.333831018499</v>
      </c>
      <c r="Z8" s="1736">
        <v>44086.333831018499</v>
      </c>
      <c r="AA8" s="1736">
        <v>45291.333831018499</v>
      </c>
      <c r="AB8" s="1735" t="s">
        <v>2172</v>
      </c>
      <c r="AC8" s="1735" t="s">
        <v>2173</v>
      </c>
      <c r="AD8" s="1735" t="s">
        <v>2174</v>
      </c>
      <c r="AE8" s="1736">
        <v>43643.333831018499</v>
      </c>
      <c r="AF8" s="1735">
        <v>1</v>
      </c>
      <c r="AG8" s="1735" t="s">
        <v>2175</v>
      </c>
      <c r="AH8" s="1735">
        <v>1.5</v>
      </c>
      <c r="AI8" s="1735">
        <v>145327</v>
      </c>
      <c r="AJ8" s="1735">
        <v>28212</v>
      </c>
    </row>
    <row r="9" spans="1:36">
      <c r="A9" s="1735" t="s">
        <v>2400</v>
      </c>
      <c r="B9" s="1735" t="s">
        <v>2401</v>
      </c>
      <c r="C9" s="1735" t="s">
        <v>2402</v>
      </c>
      <c r="D9" s="1735" t="s">
        <v>605</v>
      </c>
      <c r="E9" s="1735" t="s">
        <v>2403</v>
      </c>
      <c r="F9" s="1735" t="s">
        <v>1404</v>
      </c>
      <c r="G9" s="1735" t="s">
        <v>2404</v>
      </c>
      <c r="H9" s="1735">
        <v>104</v>
      </c>
      <c r="I9" s="1735">
        <v>3346</v>
      </c>
      <c r="J9" s="1735">
        <v>656</v>
      </c>
      <c r="K9" s="1735">
        <v>219.33</v>
      </c>
      <c r="L9" s="1735">
        <v>32</v>
      </c>
      <c r="M9" s="1735">
        <v>2.11</v>
      </c>
      <c r="N9" s="1735">
        <v>334</v>
      </c>
      <c r="O9" s="1735">
        <v>11299</v>
      </c>
      <c r="P9" s="1735">
        <v>34</v>
      </c>
      <c r="Q9" s="1735">
        <v>230</v>
      </c>
      <c r="R9" s="1735">
        <v>7953</v>
      </c>
      <c r="S9" s="1735">
        <v>3.21</v>
      </c>
      <c r="T9" s="1735">
        <v>3.38</v>
      </c>
      <c r="U9" s="1735">
        <v>978</v>
      </c>
      <c r="V9" s="1735" t="s">
        <v>2405</v>
      </c>
      <c r="W9" s="1736">
        <v>45754.333831018499</v>
      </c>
      <c r="X9" s="1736">
        <v>45754.333831018499</v>
      </c>
      <c r="Y9" s="1736">
        <v>45749.333831018499</v>
      </c>
      <c r="Z9" s="1736">
        <v>45876.333831018499</v>
      </c>
      <c r="AA9" s="1736">
        <v>46599.333831018499</v>
      </c>
      <c r="AB9" s="1735" t="s">
        <v>2406</v>
      </c>
      <c r="AC9" s="1735" t="s">
        <v>2407</v>
      </c>
      <c r="AD9" s="1735" t="s">
        <v>2408</v>
      </c>
      <c r="AE9" s="1736">
        <v>45587.333831018499</v>
      </c>
      <c r="AF9" s="1735">
        <v>1</v>
      </c>
      <c r="AG9" s="1735" t="s">
        <v>2409</v>
      </c>
      <c r="AH9" s="1735">
        <v>1.63</v>
      </c>
      <c r="AI9" s="1735">
        <v>110585</v>
      </c>
      <c r="AJ9" s="1735">
        <v>22905</v>
      </c>
    </row>
    <row r="10" spans="1:36">
      <c r="A10" s="1735" t="s">
        <v>1854</v>
      </c>
      <c r="B10" s="1735" t="s">
        <v>1854</v>
      </c>
      <c r="C10" s="1735" t="s">
        <v>1855</v>
      </c>
      <c r="D10" s="1735" t="s">
        <v>385</v>
      </c>
      <c r="E10" s="1735" t="s">
        <v>1856</v>
      </c>
      <c r="F10" s="1735" t="s">
        <v>1773</v>
      </c>
      <c r="G10" s="1735" t="s">
        <v>1857</v>
      </c>
      <c r="H10" s="1735">
        <v>104</v>
      </c>
      <c r="I10" s="1735">
        <v>2859</v>
      </c>
      <c r="J10" s="1735">
        <v>3190</v>
      </c>
      <c r="K10" s="1735">
        <v>912.16</v>
      </c>
      <c r="L10" s="1735">
        <v>27</v>
      </c>
      <c r="M10" s="1735">
        <v>8.77</v>
      </c>
      <c r="N10" s="1735" t="s">
        <v>1399</v>
      </c>
      <c r="O10" s="1735" t="s">
        <v>1399</v>
      </c>
      <c r="P10" s="1735" t="s">
        <v>1399</v>
      </c>
      <c r="Q10" s="1735">
        <v>202</v>
      </c>
      <c r="R10" s="1735">
        <v>5130</v>
      </c>
      <c r="S10" s="1735" t="s">
        <v>1399</v>
      </c>
      <c r="T10" s="1735" t="s">
        <v>1399</v>
      </c>
      <c r="U10" s="1735">
        <v>993</v>
      </c>
      <c r="V10" s="1735" t="s">
        <v>1858</v>
      </c>
      <c r="W10" s="1736">
        <v>43072.333831018499</v>
      </c>
      <c r="X10" s="1736">
        <v>44317.333831018499</v>
      </c>
      <c r="Y10" s="1736">
        <v>43055.333831018499</v>
      </c>
      <c r="Z10" s="1736">
        <v>44287.333831018499</v>
      </c>
      <c r="AA10" s="1736">
        <v>44742.333831018499</v>
      </c>
      <c r="AB10" s="1735" t="s">
        <v>1859</v>
      </c>
      <c r="AC10" s="1735" t="s">
        <v>1860</v>
      </c>
      <c r="AD10" s="1735" t="s">
        <v>1861</v>
      </c>
      <c r="AE10" s="1735" t="s">
        <v>1862</v>
      </c>
      <c r="AF10" s="1735">
        <v>2</v>
      </c>
      <c r="AG10" s="1735" t="s">
        <v>1859</v>
      </c>
      <c r="AH10" s="1735">
        <v>1.6</v>
      </c>
      <c r="AI10" s="1735">
        <v>413179</v>
      </c>
      <c r="AJ10" s="1735">
        <v>12075</v>
      </c>
    </row>
    <row r="11" spans="1:36">
      <c r="A11" s="1735" t="s">
        <v>1830</v>
      </c>
      <c r="B11" s="1735" t="s">
        <v>1830</v>
      </c>
      <c r="C11" s="1735" t="s">
        <v>1831</v>
      </c>
      <c r="D11" s="1735" t="s">
        <v>605</v>
      </c>
      <c r="E11" s="1735" t="s">
        <v>1832</v>
      </c>
      <c r="F11" s="1735" t="s">
        <v>1404</v>
      </c>
      <c r="G11" s="1735" t="s">
        <v>1739</v>
      </c>
      <c r="H11" s="1735">
        <v>98</v>
      </c>
      <c r="I11" s="1735">
        <v>3832</v>
      </c>
      <c r="J11" s="1735">
        <v>5541</v>
      </c>
      <c r="K11" s="1735">
        <v>2123.13</v>
      </c>
      <c r="L11" s="1735">
        <v>39</v>
      </c>
      <c r="M11" s="1735">
        <v>21.66</v>
      </c>
      <c r="N11" s="1735" t="s">
        <v>1399</v>
      </c>
      <c r="O11" s="1735" t="s">
        <v>1399</v>
      </c>
      <c r="P11" s="1735" t="s">
        <v>1399</v>
      </c>
      <c r="Q11" s="1735">
        <v>36</v>
      </c>
      <c r="R11" s="1735">
        <v>1316</v>
      </c>
      <c r="S11" s="1735" t="s">
        <v>1399</v>
      </c>
      <c r="T11" s="1735" t="s">
        <v>1399</v>
      </c>
      <c r="U11" s="1735">
        <v>1502</v>
      </c>
      <c r="V11" s="1735" t="s">
        <v>1833</v>
      </c>
      <c r="W11" s="1736">
        <v>44681.333831018499</v>
      </c>
      <c r="X11" s="1736">
        <v>44681.333831018499</v>
      </c>
      <c r="Y11" s="1736">
        <v>44653.333831018499</v>
      </c>
      <c r="Z11" s="1736">
        <v>44653.333831018499</v>
      </c>
      <c r="AA11" s="1736">
        <v>45626.333831018499</v>
      </c>
      <c r="AB11" s="1735" t="s">
        <v>1834</v>
      </c>
      <c r="AC11" s="1735" t="s">
        <v>1835</v>
      </c>
      <c r="AD11" s="1735" t="s">
        <v>1836</v>
      </c>
      <c r="AE11" s="1736">
        <v>44608.333831018499</v>
      </c>
      <c r="AF11" s="1735">
        <v>1</v>
      </c>
      <c r="AG11" s="1735" t="s">
        <v>1837</v>
      </c>
      <c r="AH11" s="1735">
        <v>2.2000000000000002</v>
      </c>
      <c r="AI11" s="1735">
        <v>131128</v>
      </c>
      <c r="AJ11" s="1735">
        <v>24861</v>
      </c>
    </row>
    <row r="12" spans="1:36">
      <c r="A12" s="1735" t="s">
        <v>2410</v>
      </c>
      <c r="B12" s="1735" t="s">
        <v>2411</v>
      </c>
      <c r="C12" s="1735" t="s">
        <v>2412</v>
      </c>
      <c r="D12" s="1735" t="s">
        <v>605</v>
      </c>
      <c r="E12" s="1735" t="s">
        <v>2413</v>
      </c>
      <c r="F12" s="1735" t="s">
        <v>1404</v>
      </c>
      <c r="G12" s="1735" t="s">
        <v>2414</v>
      </c>
      <c r="H12" s="1735">
        <v>90</v>
      </c>
      <c r="I12" s="1735">
        <v>1537</v>
      </c>
      <c r="J12" s="1735">
        <v>9295</v>
      </c>
      <c r="K12" s="1735">
        <v>1428.47</v>
      </c>
      <c r="L12" s="1735">
        <v>17</v>
      </c>
      <c r="M12" s="1735">
        <v>15.87</v>
      </c>
      <c r="N12" s="1735" t="s">
        <v>1399</v>
      </c>
      <c r="O12" s="1735" t="s">
        <v>1399</v>
      </c>
      <c r="P12" s="1735" t="s">
        <v>1399</v>
      </c>
      <c r="Q12" s="1735">
        <v>269</v>
      </c>
      <c r="R12" s="1735">
        <v>4459</v>
      </c>
      <c r="S12" s="1735" t="s">
        <v>1399</v>
      </c>
      <c r="T12" s="1735" t="s">
        <v>1399</v>
      </c>
      <c r="U12" s="1735">
        <v>897</v>
      </c>
      <c r="V12" s="1735" t="s">
        <v>2415</v>
      </c>
      <c r="W12" s="1736">
        <v>44922.333831018499</v>
      </c>
      <c r="X12" s="1736">
        <v>44922.333831018499</v>
      </c>
      <c r="Y12" s="1736">
        <v>44919.333831018499</v>
      </c>
      <c r="Z12" s="1736">
        <v>45383.333831018499</v>
      </c>
      <c r="AA12" s="1736">
        <v>45991.333831018499</v>
      </c>
      <c r="AB12" s="1735" t="s">
        <v>2416</v>
      </c>
      <c r="AC12" s="1735" t="s">
        <v>2417</v>
      </c>
      <c r="AD12" s="1735" t="s">
        <v>2418</v>
      </c>
      <c r="AE12" s="1736">
        <v>44827.333831018499</v>
      </c>
      <c r="AF12" s="1735">
        <v>1</v>
      </c>
      <c r="AG12" s="1735" t="s">
        <v>2419</v>
      </c>
      <c r="AH12" s="1735">
        <v>2.77</v>
      </c>
      <c r="AI12" s="1735">
        <v>90831</v>
      </c>
      <c r="AJ12" s="1735">
        <v>35957</v>
      </c>
    </row>
    <row r="13" spans="1:36">
      <c r="A13" s="1735" t="s">
        <v>2420</v>
      </c>
      <c r="B13" s="1735" t="s">
        <v>2420</v>
      </c>
      <c r="C13" s="1735" t="s">
        <v>2421</v>
      </c>
      <c r="D13" s="1735" t="s">
        <v>605</v>
      </c>
      <c r="E13" s="1735" t="s">
        <v>2422</v>
      </c>
      <c r="F13" s="1735" t="s">
        <v>1404</v>
      </c>
      <c r="G13" s="1735" t="s">
        <v>2414</v>
      </c>
      <c r="H13" s="1735">
        <v>84</v>
      </c>
      <c r="I13" s="1735">
        <v>1039</v>
      </c>
      <c r="J13" s="1735">
        <v>7603</v>
      </c>
      <c r="K13" s="1735">
        <v>789.97</v>
      </c>
      <c r="L13" s="1735">
        <v>12</v>
      </c>
      <c r="M13" s="1735">
        <v>9.4</v>
      </c>
      <c r="N13" s="1735" t="s">
        <v>1399</v>
      </c>
      <c r="O13" s="1735" t="s">
        <v>1399</v>
      </c>
      <c r="P13" s="1735" t="s">
        <v>1399</v>
      </c>
      <c r="Q13" s="1735">
        <v>175</v>
      </c>
      <c r="R13" s="1735">
        <v>2066</v>
      </c>
      <c r="S13" s="1735" t="s">
        <v>1399</v>
      </c>
      <c r="T13" s="1735" t="s">
        <v>1399</v>
      </c>
      <c r="U13" s="1735">
        <v>700</v>
      </c>
      <c r="V13" s="1735" t="s">
        <v>1756</v>
      </c>
      <c r="W13" s="1736">
        <v>44738.333831018499</v>
      </c>
      <c r="X13" s="1736">
        <v>44738.333831018499</v>
      </c>
      <c r="Y13" s="1736">
        <v>44731.333831018499</v>
      </c>
      <c r="Z13" s="1736">
        <v>44814.333831018499</v>
      </c>
      <c r="AA13" s="1736">
        <v>45838.333831018499</v>
      </c>
      <c r="AB13" s="1735" t="s">
        <v>2419</v>
      </c>
      <c r="AC13" s="1735" t="s">
        <v>2423</v>
      </c>
      <c r="AD13" s="1735" t="s">
        <v>2424</v>
      </c>
      <c r="AE13" s="1736">
        <v>44609.333831018499</v>
      </c>
      <c r="AF13" s="1735">
        <v>1</v>
      </c>
      <c r="AG13" s="1735" t="s">
        <v>2425</v>
      </c>
      <c r="AH13" s="1735">
        <v>2.8</v>
      </c>
      <c r="AI13" s="1735">
        <v>71798</v>
      </c>
      <c r="AJ13" s="1735">
        <v>38601</v>
      </c>
    </row>
    <row r="14" spans="1:36">
      <c r="A14" s="1735" t="s">
        <v>1798</v>
      </c>
      <c r="B14" s="1735" t="s">
        <v>1798</v>
      </c>
      <c r="C14" s="1735" t="s">
        <v>1799</v>
      </c>
      <c r="D14" s="1735" t="s">
        <v>605</v>
      </c>
      <c r="E14" s="1735" t="s">
        <v>1800</v>
      </c>
      <c r="F14" s="1735" t="s">
        <v>1773</v>
      </c>
      <c r="G14" s="1735" t="s">
        <v>1801</v>
      </c>
      <c r="H14" s="1735">
        <v>74</v>
      </c>
      <c r="I14" s="1735">
        <v>2892</v>
      </c>
      <c r="J14" s="1735">
        <v>8952</v>
      </c>
      <c r="K14" s="1735">
        <v>2588.8200000000002</v>
      </c>
      <c r="L14" s="1735">
        <v>39</v>
      </c>
      <c r="M14" s="1735">
        <v>34.979999999999997</v>
      </c>
      <c r="N14" s="1735" t="s">
        <v>1399</v>
      </c>
      <c r="O14" s="1735" t="s">
        <v>1399</v>
      </c>
      <c r="P14" s="1735" t="s">
        <v>1399</v>
      </c>
      <c r="Q14" s="1735">
        <v>38</v>
      </c>
      <c r="R14" s="1735">
        <v>904</v>
      </c>
      <c r="S14" s="1735" t="s">
        <v>1399</v>
      </c>
      <c r="T14" s="1735" t="s">
        <v>1399</v>
      </c>
      <c r="U14" s="1735">
        <v>1790</v>
      </c>
      <c r="V14" s="1735" t="s">
        <v>1802</v>
      </c>
      <c r="W14" s="1736">
        <v>44468.333831018499</v>
      </c>
      <c r="X14" s="1736">
        <v>44680.333831018499</v>
      </c>
      <c r="Y14" s="1736">
        <v>44466.333831018499</v>
      </c>
      <c r="Z14" s="1736">
        <v>44833.333831018499</v>
      </c>
      <c r="AA14" s="1736">
        <v>45657.333831018499</v>
      </c>
      <c r="AB14" s="1735" t="s">
        <v>1803</v>
      </c>
      <c r="AC14" s="1735" t="s">
        <v>1804</v>
      </c>
      <c r="AD14" s="1735" t="s">
        <v>1805</v>
      </c>
      <c r="AE14" s="1736">
        <v>44229.333831018499</v>
      </c>
      <c r="AF14" s="1735">
        <v>1</v>
      </c>
      <c r="AG14" s="1735" t="s">
        <v>1806</v>
      </c>
      <c r="AH14" s="1735">
        <v>2.5</v>
      </c>
      <c r="AI14" s="1735">
        <v>262859</v>
      </c>
      <c r="AJ14" s="1735">
        <v>25782</v>
      </c>
    </row>
    <row r="15" spans="1:36">
      <c r="A15" s="1735" t="s">
        <v>2057</v>
      </c>
      <c r="B15" s="1735" t="s">
        <v>2057</v>
      </c>
      <c r="C15" s="1735" t="s">
        <v>2057</v>
      </c>
      <c r="D15" s="1735" t="s">
        <v>385</v>
      </c>
      <c r="E15" s="1735" t="s">
        <v>2058</v>
      </c>
      <c r="F15" s="1735" t="s">
        <v>1773</v>
      </c>
      <c r="G15" s="1735" t="s">
        <v>1784</v>
      </c>
      <c r="H15" s="1735">
        <v>74</v>
      </c>
      <c r="I15" s="1735">
        <v>1113</v>
      </c>
      <c r="J15" s="1735">
        <v>4927</v>
      </c>
      <c r="K15" s="1735">
        <v>548.26</v>
      </c>
      <c r="L15" s="1735">
        <v>15</v>
      </c>
      <c r="M15" s="1735">
        <v>7.41</v>
      </c>
      <c r="N15" s="1735" t="s">
        <v>1399</v>
      </c>
      <c r="O15" s="1735" t="s">
        <v>1399</v>
      </c>
      <c r="P15" s="1735" t="s">
        <v>1399</v>
      </c>
      <c r="Q15" s="1735">
        <v>293</v>
      </c>
      <c r="R15" s="1735">
        <v>4520</v>
      </c>
      <c r="S15" s="1735" t="s">
        <v>1399</v>
      </c>
      <c r="T15" s="1735" t="s">
        <v>1399</v>
      </c>
      <c r="U15" s="1735" t="s">
        <v>1399</v>
      </c>
      <c r="V15" s="1735" t="s">
        <v>2059</v>
      </c>
      <c r="W15" s="1735" t="s">
        <v>1399</v>
      </c>
      <c r="X15" s="1735" t="s">
        <v>1399</v>
      </c>
      <c r="Y15" s="1736">
        <v>43804.333831018499</v>
      </c>
      <c r="Z15" s="1736">
        <v>43969.333831018499</v>
      </c>
      <c r="AB15" s="1735" t="s">
        <v>2060</v>
      </c>
      <c r="AC15" s="1735" t="s">
        <v>2061</v>
      </c>
      <c r="AD15" s="1735" t="s">
        <v>2062</v>
      </c>
      <c r="AE15" s="1736">
        <v>43430.333831018499</v>
      </c>
      <c r="AF15" s="1735">
        <v>1</v>
      </c>
      <c r="AG15" s="1735" t="s">
        <v>2063</v>
      </c>
      <c r="AH15" s="1735">
        <v>1.7</v>
      </c>
      <c r="AI15" s="1735">
        <v>70828</v>
      </c>
      <c r="AJ15" s="1735">
        <v>10998</v>
      </c>
    </row>
    <row r="16" spans="1:36">
      <c r="A16" s="1735" t="s">
        <v>1892</v>
      </c>
      <c r="B16" s="1735" t="s">
        <v>1893</v>
      </c>
      <c r="C16" s="1735" t="s">
        <v>1894</v>
      </c>
      <c r="D16" s="1735" t="s">
        <v>605</v>
      </c>
      <c r="E16" s="1735" t="s">
        <v>1895</v>
      </c>
      <c r="F16" s="1735" t="s">
        <v>1773</v>
      </c>
      <c r="G16" s="1735" t="s">
        <v>1774</v>
      </c>
      <c r="H16" s="1735">
        <v>62</v>
      </c>
      <c r="I16" s="1735">
        <v>3051</v>
      </c>
      <c r="J16" s="1735">
        <v>6831</v>
      </c>
      <c r="K16" s="1735">
        <v>2084.34</v>
      </c>
      <c r="L16" s="1735">
        <v>49</v>
      </c>
      <c r="M16" s="1735">
        <v>33.619999999999997</v>
      </c>
      <c r="N16" s="1735" t="s">
        <v>1399</v>
      </c>
      <c r="O16" s="1735" t="s">
        <v>1399</v>
      </c>
      <c r="P16" s="1735" t="s">
        <v>1399</v>
      </c>
      <c r="Q16" s="1735">
        <v>122</v>
      </c>
      <c r="R16" s="1735">
        <v>5874</v>
      </c>
      <c r="S16" s="1735" t="s">
        <v>1399</v>
      </c>
      <c r="T16" s="1735" t="s">
        <v>1399</v>
      </c>
      <c r="U16" s="1735">
        <v>804</v>
      </c>
      <c r="V16" s="1735" t="s">
        <v>1896</v>
      </c>
      <c r="W16" s="1736">
        <v>44954.333831018499</v>
      </c>
      <c r="X16" s="1736">
        <v>45191.333831018499</v>
      </c>
      <c r="Y16" s="1736">
        <v>44939.333831018499</v>
      </c>
      <c r="Z16" s="1736">
        <v>45189.333831018499</v>
      </c>
      <c r="AA16" s="1736">
        <v>46022.333831018499</v>
      </c>
      <c r="AB16" s="1735" t="s">
        <v>1897</v>
      </c>
      <c r="AC16" s="1735" t="s">
        <v>1898</v>
      </c>
      <c r="AD16" s="1735" t="s">
        <v>1899</v>
      </c>
      <c r="AE16" s="1736">
        <v>44826.333831018499</v>
      </c>
      <c r="AF16" s="1735">
        <v>1</v>
      </c>
      <c r="AG16" s="1735" t="s">
        <v>1900</v>
      </c>
      <c r="AH16" s="1735">
        <v>1.6</v>
      </c>
      <c r="AI16" s="1735">
        <v>110710</v>
      </c>
      <c r="AJ16" s="1735">
        <v>21949</v>
      </c>
    </row>
    <row r="17" spans="1:36">
      <c r="A17" s="1735" t="s">
        <v>2042</v>
      </c>
      <c r="B17" s="1735" t="s">
        <v>2043</v>
      </c>
      <c r="C17" s="1735" t="s">
        <v>2044</v>
      </c>
      <c r="D17" s="1735" t="s">
        <v>605</v>
      </c>
      <c r="E17" s="1735" t="s">
        <v>2045</v>
      </c>
      <c r="F17" s="1735" t="s">
        <v>1773</v>
      </c>
      <c r="G17" s="1735" t="s">
        <v>1857</v>
      </c>
      <c r="H17" s="1735">
        <v>60</v>
      </c>
      <c r="I17" s="1735">
        <v>913</v>
      </c>
      <c r="J17" s="1735">
        <v>2722</v>
      </c>
      <c r="K17" s="1735">
        <v>248.48</v>
      </c>
      <c r="L17" s="1735">
        <v>15</v>
      </c>
      <c r="M17" s="1735">
        <v>4.1399999999999997</v>
      </c>
      <c r="N17" s="1735" t="s">
        <v>1399</v>
      </c>
      <c r="O17" s="1735" t="s">
        <v>1399</v>
      </c>
      <c r="P17" s="1735" t="s">
        <v>1399</v>
      </c>
      <c r="Q17" s="1735">
        <v>1113</v>
      </c>
      <c r="R17" s="1735">
        <v>22378</v>
      </c>
      <c r="S17" s="1735" t="s">
        <v>1399</v>
      </c>
      <c r="T17" s="1735" t="s">
        <v>1399</v>
      </c>
      <c r="U17" s="1735">
        <v>1056</v>
      </c>
      <c r="V17" s="1735" t="s">
        <v>1858</v>
      </c>
      <c r="W17" s="1736">
        <v>45065.333831018499</v>
      </c>
      <c r="X17" s="1736">
        <v>45065.333831018499</v>
      </c>
      <c r="Y17" s="1736">
        <v>45001.333831018499</v>
      </c>
      <c r="Z17" s="1736">
        <v>45001.333831018499</v>
      </c>
      <c r="AA17" s="1736">
        <v>45931.333831018499</v>
      </c>
      <c r="AB17" s="1735" t="s">
        <v>1859</v>
      </c>
      <c r="AC17" s="1735" t="s">
        <v>2046</v>
      </c>
      <c r="AD17" s="1735" t="s">
        <v>2047</v>
      </c>
      <c r="AE17" s="1736">
        <v>44826.333831018499</v>
      </c>
      <c r="AF17" s="1735">
        <v>1</v>
      </c>
      <c r="AG17" s="1735" t="s">
        <v>1859</v>
      </c>
      <c r="AH17" s="1735">
        <v>1.59</v>
      </c>
      <c r="AI17" s="1735">
        <v>141877</v>
      </c>
      <c r="AJ17" s="1735">
        <v>11277</v>
      </c>
    </row>
    <row r="18" spans="1:36">
      <c r="A18" s="1735" t="s">
        <v>2176</v>
      </c>
      <c r="B18" s="1735" t="s">
        <v>1399</v>
      </c>
      <c r="C18" s="1735" t="s">
        <v>1399</v>
      </c>
      <c r="D18" s="1735" t="s">
        <v>1399</v>
      </c>
      <c r="E18" s="1735" t="s">
        <v>1399</v>
      </c>
      <c r="F18" s="1735" t="s">
        <v>1773</v>
      </c>
      <c r="G18" s="1735" t="s">
        <v>1933</v>
      </c>
      <c r="H18" s="1735">
        <v>60</v>
      </c>
      <c r="I18" s="1735">
        <v>1065</v>
      </c>
      <c r="J18" s="1735">
        <v>3789</v>
      </c>
      <c r="K18" s="1735">
        <v>403.47</v>
      </c>
      <c r="L18" s="1735">
        <v>18</v>
      </c>
      <c r="M18" s="1735">
        <v>6.72</v>
      </c>
      <c r="N18" s="1735" t="s">
        <v>1399</v>
      </c>
      <c r="O18" s="1735" t="s">
        <v>1399</v>
      </c>
      <c r="P18" s="1735" t="s">
        <v>1399</v>
      </c>
      <c r="Q18" s="1735">
        <v>1072</v>
      </c>
      <c r="R18" s="1735">
        <v>17711</v>
      </c>
      <c r="S18" s="1735" t="s">
        <v>1399</v>
      </c>
      <c r="T18" s="1735" t="s">
        <v>1399</v>
      </c>
      <c r="U18" s="1735" t="s">
        <v>1399</v>
      </c>
      <c r="V18" s="1735" t="s">
        <v>1976</v>
      </c>
      <c r="W18" s="1735" t="s">
        <v>1399</v>
      </c>
      <c r="X18" s="1735" t="s">
        <v>1399</v>
      </c>
      <c r="Y18" s="1736">
        <v>43534.333831018499</v>
      </c>
      <c r="Z18" s="1736">
        <v>43734.333831018499</v>
      </c>
      <c r="AB18" s="1735" t="s">
        <v>2177</v>
      </c>
      <c r="AF18" s="1735" t="s">
        <v>1399</v>
      </c>
      <c r="AH18" s="1735" t="s">
        <v>1399</v>
      </c>
      <c r="AI18" s="1735" t="s">
        <v>1399</v>
      </c>
      <c r="AJ18" s="1735" t="s">
        <v>1399</v>
      </c>
    </row>
    <row r="19" spans="1:36">
      <c r="A19" s="1735" t="s">
        <v>1884</v>
      </c>
      <c r="B19" s="1735" t="s">
        <v>1885</v>
      </c>
      <c r="C19" s="1735" t="s">
        <v>1886</v>
      </c>
      <c r="D19" s="1735" t="s">
        <v>605</v>
      </c>
      <c r="E19" s="1735" t="s">
        <v>1887</v>
      </c>
      <c r="F19" s="1735" t="s">
        <v>1404</v>
      </c>
      <c r="G19" s="1735" t="s">
        <v>1476</v>
      </c>
      <c r="H19" s="1735">
        <v>59</v>
      </c>
      <c r="I19" s="1735">
        <v>2005</v>
      </c>
      <c r="J19" s="1735">
        <v>4853</v>
      </c>
      <c r="K19" s="1735">
        <v>972.88</v>
      </c>
      <c r="L19" s="1735">
        <v>34</v>
      </c>
      <c r="M19" s="1735">
        <v>16.489999999999998</v>
      </c>
      <c r="N19" s="1735" t="s">
        <v>1399</v>
      </c>
      <c r="O19" s="1735" t="s">
        <v>1399</v>
      </c>
      <c r="P19" s="1735" t="s">
        <v>1399</v>
      </c>
      <c r="Q19" s="1735">
        <v>20</v>
      </c>
      <c r="R19" s="1735">
        <v>801</v>
      </c>
      <c r="S19" s="1735" t="s">
        <v>1399</v>
      </c>
      <c r="T19" s="1735" t="s">
        <v>1399</v>
      </c>
      <c r="U19" s="1735">
        <v>1265</v>
      </c>
      <c r="V19" s="1735" t="s">
        <v>1833</v>
      </c>
      <c r="W19" s="1736">
        <v>43310.333831018499</v>
      </c>
      <c r="X19" s="1736">
        <v>44702.333831018499</v>
      </c>
      <c r="Y19" s="1736">
        <v>43310.333831018499</v>
      </c>
      <c r="Z19" s="1736">
        <v>44202.333831018499</v>
      </c>
      <c r="AA19" s="1736">
        <v>44408.333831018499</v>
      </c>
      <c r="AB19" s="1735" t="s">
        <v>1888</v>
      </c>
      <c r="AC19" s="1735" t="s">
        <v>1889</v>
      </c>
      <c r="AD19" s="1735" t="s">
        <v>1890</v>
      </c>
      <c r="AE19" s="1736">
        <v>43117.333831018499</v>
      </c>
      <c r="AF19" s="1735">
        <v>1</v>
      </c>
      <c r="AG19" s="1735" t="s">
        <v>1891</v>
      </c>
      <c r="AH19" s="1735">
        <v>1.71</v>
      </c>
      <c r="AI19" s="1735">
        <v>299579</v>
      </c>
      <c r="AJ19" s="1735">
        <v>18192</v>
      </c>
    </row>
    <row r="20" spans="1:36">
      <c r="A20" s="1735" t="s">
        <v>1780</v>
      </c>
      <c r="B20" s="1735" t="s">
        <v>1781</v>
      </c>
      <c r="C20" s="1735" t="s">
        <v>1782</v>
      </c>
      <c r="D20" s="1735" t="s">
        <v>605</v>
      </c>
      <c r="E20" s="1735" t="s">
        <v>1783</v>
      </c>
      <c r="F20" s="1735" t="s">
        <v>1773</v>
      </c>
      <c r="G20" s="1735" t="s">
        <v>1784</v>
      </c>
      <c r="H20" s="1735">
        <v>55</v>
      </c>
      <c r="I20" s="1735">
        <v>6454</v>
      </c>
      <c r="J20" s="1735">
        <v>4998</v>
      </c>
      <c r="K20" s="1735">
        <v>3225.46</v>
      </c>
      <c r="L20" s="1735">
        <v>117</v>
      </c>
      <c r="M20" s="1735">
        <v>58.64</v>
      </c>
      <c r="N20" s="1735" t="s">
        <v>1399</v>
      </c>
      <c r="O20" s="1735" t="s">
        <v>1399</v>
      </c>
      <c r="P20" s="1735" t="s">
        <v>1399</v>
      </c>
      <c r="Q20" s="1735" t="s">
        <v>1399</v>
      </c>
      <c r="R20" s="1735" t="s">
        <v>1399</v>
      </c>
      <c r="S20" s="1735" t="s">
        <v>1399</v>
      </c>
      <c r="T20" s="1735" t="s">
        <v>1399</v>
      </c>
      <c r="U20" s="1735">
        <v>1299</v>
      </c>
      <c r="V20" s="1735" t="s">
        <v>1785</v>
      </c>
      <c r="W20" s="1736">
        <v>44375.333831018499</v>
      </c>
      <c r="X20" s="1736">
        <v>44466.333831018499</v>
      </c>
      <c r="Y20" s="1736">
        <v>44523.333831018499</v>
      </c>
      <c r="Z20" s="1736">
        <v>45289.333831018499</v>
      </c>
      <c r="AA20" s="1736">
        <v>45382.333831018499</v>
      </c>
      <c r="AB20" s="1735" t="s">
        <v>1786</v>
      </c>
      <c r="AC20" s="1735" t="s">
        <v>1787</v>
      </c>
      <c r="AD20" s="1735" t="s">
        <v>1788</v>
      </c>
      <c r="AE20" s="1736">
        <v>43960.333831018499</v>
      </c>
      <c r="AF20" s="1735">
        <v>1</v>
      </c>
      <c r="AG20" s="1735" t="s">
        <v>1789</v>
      </c>
      <c r="AH20" s="1735">
        <v>1.5</v>
      </c>
      <c r="AI20" s="1735">
        <v>86411</v>
      </c>
      <c r="AJ20" s="1735">
        <v>19326</v>
      </c>
    </row>
    <row r="21" spans="1:36">
      <c r="A21" s="1735" t="s">
        <v>2005</v>
      </c>
      <c r="B21" s="1735" t="s">
        <v>2005</v>
      </c>
      <c r="C21" s="1735" t="s">
        <v>2006</v>
      </c>
      <c r="D21" s="1735" t="s">
        <v>605</v>
      </c>
      <c r="E21" s="1735" t="s">
        <v>2007</v>
      </c>
      <c r="F21" s="1735" t="s">
        <v>1773</v>
      </c>
      <c r="G21" s="1735" t="s">
        <v>1784</v>
      </c>
      <c r="H21" s="1735">
        <v>53</v>
      </c>
      <c r="I21" s="1735">
        <v>2774</v>
      </c>
      <c r="J21" s="1735">
        <v>3144</v>
      </c>
      <c r="K21" s="1735">
        <v>872.1</v>
      </c>
      <c r="L21" s="1735">
        <v>52</v>
      </c>
      <c r="M21" s="1735">
        <v>16.45</v>
      </c>
      <c r="N21" s="1735" t="s">
        <v>1399</v>
      </c>
      <c r="O21" s="1735" t="s">
        <v>1399</v>
      </c>
      <c r="P21" s="1735" t="s">
        <v>1399</v>
      </c>
      <c r="Q21" s="1735">
        <v>438</v>
      </c>
      <c r="R21" s="1735">
        <v>12398</v>
      </c>
      <c r="S21" s="1735" t="s">
        <v>1399</v>
      </c>
      <c r="T21" s="1735" t="s">
        <v>1399</v>
      </c>
      <c r="U21" s="1735">
        <v>868</v>
      </c>
      <c r="V21" s="1735" t="s">
        <v>2008</v>
      </c>
      <c r="W21" s="1736">
        <v>44589.333831018499</v>
      </c>
      <c r="X21" s="1736">
        <v>44639.333831018499</v>
      </c>
      <c r="Y21" s="1736">
        <v>44584.333831018499</v>
      </c>
      <c r="Z21" s="1736">
        <v>45044.333831018499</v>
      </c>
      <c r="AA21" s="1736">
        <v>45657.333831018499</v>
      </c>
      <c r="AB21" s="1735" t="s">
        <v>1786</v>
      </c>
      <c r="AC21" s="1735" t="s">
        <v>2009</v>
      </c>
      <c r="AD21" s="1735" t="s">
        <v>2010</v>
      </c>
      <c r="AE21" s="1736">
        <v>44222.333831018499</v>
      </c>
      <c r="AF21" s="1735">
        <v>1</v>
      </c>
      <c r="AG21" s="1735" t="s">
        <v>2011</v>
      </c>
      <c r="AH21" s="1735">
        <v>1.75</v>
      </c>
      <c r="AI21" s="1735">
        <v>219262</v>
      </c>
      <c r="AJ21" s="1735">
        <v>18521</v>
      </c>
    </row>
    <row r="22" spans="1:36">
      <c r="A22" s="1735" t="s">
        <v>1962</v>
      </c>
      <c r="B22" s="1735" t="s">
        <v>1963</v>
      </c>
      <c r="C22" s="1735" t="s">
        <v>1964</v>
      </c>
      <c r="D22" s="1735" t="s">
        <v>605</v>
      </c>
      <c r="E22" s="1735" t="s">
        <v>1965</v>
      </c>
      <c r="F22" s="1735" t="s">
        <v>1773</v>
      </c>
      <c r="G22" s="1735" t="s">
        <v>1966</v>
      </c>
      <c r="H22" s="1735">
        <v>51</v>
      </c>
      <c r="I22" s="1735">
        <v>4527</v>
      </c>
      <c r="J22" s="1735">
        <v>21168</v>
      </c>
      <c r="K22" s="1735">
        <v>9582.74</v>
      </c>
      <c r="L22" s="1735">
        <v>89</v>
      </c>
      <c r="M22" s="1735">
        <v>187.9</v>
      </c>
      <c r="N22" s="1735" t="s">
        <v>1399</v>
      </c>
      <c r="O22" s="1735" t="s">
        <v>1399</v>
      </c>
      <c r="P22" s="1735" t="s">
        <v>1399</v>
      </c>
      <c r="Q22" s="1735">
        <v>8</v>
      </c>
      <c r="R22" s="1735">
        <v>674</v>
      </c>
      <c r="S22" s="1735" t="s">
        <v>1399</v>
      </c>
      <c r="T22" s="1735" t="s">
        <v>1399</v>
      </c>
      <c r="U22" s="1735">
        <v>1234</v>
      </c>
      <c r="V22" s="1735" t="s">
        <v>1967</v>
      </c>
      <c r="W22" s="1736">
        <v>43374.333831018499</v>
      </c>
      <c r="X22" s="1736">
        <v>44012.333831018499</v>
      </c>
      <c r="Y22" s="1736">
        <v>43374.333831018499</v>
      </c>
      <c r="Z22" s="1736">
        <v>44173.333831018499</v>
      </c>
      <c r="AA22" s="1736">
        <v>45657.333831018499</v>
      </c>
      <c r="AB22" s="1735" t="s">
        <v>1968</v>
      </c>
      <c r="AC22" s="1735" t="s">
        <v>1969</v>
      </c>
      <c r="AD22" s="1735" t="s">
        <v>1970</v>
      </c>
      <c r="AE22" s="1736">
        <v>42908.333831018499</v>
      </c>
      <c r="AF22" s="1735">
        <v>1</v>
      </c>
      <c r="AG22" s="1735" t="s">
        <v>1971</v>
      </c>
      <c r="AH22" s="1735">
        <v>1.01</v>
      </c>
      <c r="AI22" s="1735">
        <v>156684</v>
      </c>
      <c r="AJ22" s="1735">
        <v>44995</v>
      </c>
    </row>
    <row r="23" spans="1:36">
      <c r="A23" s="1735" t="s">
        <v>1477</v>
      </c>
      <c r="B23" s="1735" t="s">
        <v>1477</v>
      </c>
      <c r="C23" s="1735" t="s">
        <v>1869</v>
      </c>
      <c r="D23" s="1735" t="s">
        <v>605</v>
      </c>
      <c r="E23" s="1735" t="s">
        <v>1870</v>
      </c>
      <c r="F23" s="1735" t="s">
        <v>1404</v>
      </c>
      <c r="G23" s="1735" t="s">
        <v>1416</v>
      </c>
      <c r="H23" s="1735">
        <v>49</v>
      </c>
      <c r="I23" s="1735">
        <v>620</v>
      </c>
      <c r="J23" s="1735">
        <v>8316</v>
      </c>
      <c r="K23" s="1735">
        <v>515.85</v>
      </c>
      <c r="L23" s="1735">
        <v>13</v>
      </c>
      <c r="M23" s="1735">
        <v>10.53</v>
      </c>
      <c r="N23" s="1735" t="s">
        <v>1399</v>
      </c>
      <c r="O23" s="1735" t="s">
        <v>1399</v>
      </c>
      <c r="P23" s="1735" t="s">
        <v>1399</v>
      </c>
      <c r="Q23" s="1735">
        <v>30</v>
      </c>
      <c r="R23" s="1735">
        <v>343</v>
      </c>
      <c r="S23" s="1735" t="s">
        <v>1399</v>
      </c>
      <c r="T23" s="1735" t="s">
        <v>1399</v>
      </c>
      <c r="U23" s="1735">
        <v>1311</v>
      </c>
      <c r="V23" s="1735" t="s">
        <v>1871</v>
      </c>
      <c r="W23" s="1736">
        <v>44816.333831018499</v>
      </c>
      <c r="X23" s="1736">
        <v>44816.333831018499</v>
      </c>
      <c r="Y23" s="1736">
        <v>44800.333831018499</v>
      </c>
      <c r="Z23" s="1736">
        <v>44919.333831018499</v>
      </c>
      <c r="AA23" s="1736">
        <v>45838.333831018499</v>
      </c>
      <c r="AB23" s="1735" t="s">
        <v>1872</v>
      </c>
      <c r="AC23" s="1735" t="s">
        <v>1873</v>
      </c>
      <c r="AD23" s="1735" t="s">
        <v>1874</v>
      </c>
      <c r="AE23" s="1736">
        <v>44712.333831018499</v>
      </c>
      <c r="AF23" s="1735">
        <v>1</v>
      </c>
      <c r="AG23" s="1735" t="s">
        <v>1875</v>
      </c>
      <c r="AH23" s="1735">
        <v>2.5</v>
      </c>
      <c r="AI23" s="1735">
        <v>125183</v>
      </c>
      <c r="AJ23" s="1735">
        <v>35276</v>
      </c>
    </row>
    <row r="24" spans="1:36">
      <c r="A24" s="1735" t="s">
        <v>2018</v>
      </c>
      <c r="B24" s="1735" t="s">
        <v>2019</v>
      </c>
      <c r="C24" s="1735" t="s">
        <v>2020</v>
      </c>
      <c r="D24" s="1735" t="s">
        <v>385</v>
      </c>
      <c r="E24" s="1735" t="s">
        <v>2021</v>
      </c>
      <c r="F24" s="1735" t="s">
        <v>1404</v>
      </c>
      <c r="G24" s="1735" t="s">
        <v>1413</v>
      </c>
      <c r="H24" s="1735">
        <v>48</v>
      </c>
      <c r="I24" s="1735">
        <v>1970</v>
      </c>
      <c r="J24" s="1735">
        <v>3826</v>
      </c>
      <c r="K24" s="1735">
        <v>753.55</v>
      </c>
      <c r="L24" s="1735">
        <v>41</v>
      </c>
      <c r="M24" s="1735">
        <v>15.7</v>
      </c>
      <c r="N24" s="1735" t="s">
        <v>1399</v>
      </c>
      <c r="O24" s="1735" t="s">
        <v>1399</v>
      </c>
      <c r="P24" s="1735" t="s">
        <v>1399</v>
      </c>
      <c r="Q24" s="1735">
        <v>323</v>
      </c>
      <c r="R24" s="1735">
        <v>6577</v>
      </c>
      <c r="S24" s="1735" t="s">
        <v>1399</v>
      </c>
      <c r="T24" s="1735" t="s">
        <v>1399</v>
      </c>
      <c r="U24" s="1735">
        <v>2772</v>
      </c>
      <c r="V24" s="1735" t="s">
        <v>2022</v>
      </c>
      <c r="W24" s="1735" t="s">
        <v>1399</v>
      </c>
      <c r="X24" s="1735" t="s">
        <v>1399</v>
      </c>
      <c r="Y24" s="1736">
        <v>42633.333831018499</v>
      </c>
      <c r="Z24" s="1736">
        <v>44418.333831018499</v>
      </c>
      <c r="AB24" s="1735" t="s">
        <v>2023</v>
      </c>
      <c r="AC24" s="1735" t="s">
        <v>2024</v>
      </c>
      <c r="AD24" s="1735" t="s">
        <v>2025</v>
      </c>
      <c r="AE24" s="1736">
        <v>42034.333831018499</v>
      </c>
      <c r="AF24" s="1735">
        <v>1</v>
      </c>
      <c r="AG24" s="1735" t="s">
        <v>1829</v>
      </c>
      <c r="AH24" s="1735">
        <v>1.69</v>
      </c>
      <c r="AI24" s="1735">
        <v>430883</v>
      </c>
      <c r="AJ24" s="1735">
        <v>10481</v>
      </c>
    </row>
    <row r="25" spans="1:36">
      <c r="A25" s="1735" t="s">
        <v>2102</v>
      </c>
      <c r="B25" s="1735" t="s">
        <v>2102</v>
      </c>
      <c r="C25" s="1735" t="s">
        <v>2102</v>
      </c>
      <c r="D25" s="1735" t="s">
        <v>385</v>
      </c>
      <c r="E25" s="1735" t="s">
        <v>2103</v>
      </c>
      <c r="F25" s="1735" t="s">
        <v>1773</v>
      </c>
      <c r="G25" s="1735" t="s">
        <v>1784</v>
      </c>
      <c r="H25" s="1735">
        <v>45</v>
      </c>
      <c r="I25" s="1735">
        <v>3015</v>
      </c>
      <c r="J25" s="1735">
        <v>13009</v>
      </c>
      <c r="K25" s="1735">
        <v>3922.17</v>
      </c>
      <c r="L25" s="1735">
        <v>67</v>
      </c>
      <c r="M25" s="1735">
        <v>87.16</v>
      </c>
      <c r="N25" s="1735" t="s">
        <v>1399</v>
      </c>
      <c r="O25" s="1735" t="s">
        <v>1399</v>
      </c>
      <c r="P25" s="1735" t="s">
        <v>1399</v>
      </c>
      <c r="Q25" s="1735">
        <v>8</v>
      </c>
      <c r="R25" s="1735">
        <v>648</v>
      </c>
      <c r="S25" s="1735" t="s">
        <v>1399</v>
      </c>
      <c r="T25" s="1735" t="s">
        <v>1399</v>
      </c>
      <c r="U25" s="1735" t="s">
        <v>1399</v>
      </c>
      <c r="V25" s="1735" t="s">
        <v>2104</v>
      </c>
      <c r="W25" s="1736">
        <v>44467.333831018499</v>
      </c>
      <c r="X25" s="1736">
        <v>44656.333831018499</v>
      </c>
      <c r="Y25" s="1736">
        <v>44466.333831018499</v>
      </c>
      <c r="Z25" s="1736">
        <v>45352.333831018499</v>
      </c>
      <c r="AA25" s="1736">
        <v>45606.333831018499</v>
      </c>
      <c r="AB25" s="1735" t="s">
        <v>2105</v>
      </c>
      <c r="AC25" s="1735" t="s">
        <v>2106</v>
      </c>
      <c r="AD25" s="1735" t="s">
        <v>2107</v>
      </c>
      <c r="AE25" s="1735" t="s">
        <v>2108</v>
      </c>
      <c r="AF25" s="1735">
        <v>2</v>
      </c>
      <c r="AG25" s="1735" t="s">
        <v>2109</v>
      </c>
      <c r="AH25" s="1735">
        <v>1.61</v>
      </c>
      <c r="AI25" s="1735">
        <v>175128</v>
      </c>
      <c r="AJ25" s="1735">
        <v>21185</v>
      </c>
    </row>
    <row r="26" spans="1:36">
      <c r="A26" s="1735" t="s">
        <v>1954</v>
      </c>
      <c r="B26" s="1735" t="s">
        <v>1954</v>
      </c>
      <c r="C26" s="1735" t="s">
        <v>1955</v>
      </c>
      <c r="D26" s="1735" t="s">
        <v>605</v>
      </c>
      <c r="E26" s="1735" t="s">
        <v>1956</v>
      </c>
      <c r="F26" s="1735" t="s">
        <v>1773</v>
      </c>
      <c r="G26" s="1735" t="s">
        <v>1848</v>
      </c>
      <c r="H26" s="1735">
        <v>42</v>
      </c>
      <c r="I26" s="1735">
        <v>2312</v>
      </c>
      <c r="J26" s="1735">
        <v>6043</v>
      </c>
      <c r="K26" s="1735">
        <v>1397.22</v>
      </c>
      <c r="L26" s="1735">
        <v>55</v>
      </c>
      <c r="M26" s="1735">
        <v>33.270000000000003</v>
      </c>
      <c r="N26" s="1735" t="s">
        <v>1399</v>
      </c>
      <c r="O26" s="1735" t="s">
        <v>1399</v>
      </c>
      <c r="P26" s="1735" t="s">
        <v>1399</v>
      </c>
      <c r="Q26" s="1735">
        <v>54</v>
      </c>
      <c r="R26" s="1735">
        <v>2116</v>
      </c>
      <c r="S26" s="1735" t="s">
        <v>1399</v>
      </c>
      <c r="T26" s="1735" t="s">
        <v>1399</v>
      </c>
      <c r="U26" s="1735">
        <v>802</v>
      </c>
      <c r="V26" s="1735" t="s">
        <v>1957</v>
      </c>
      <c r="W26" s="1736">
        <v>44718.333831018499</v>
      </c>
      <c r="X26" s="1736">
        <v>44718.333831018499</v>
      </c>
      <c r="Y26" s="1736">
        <v>44715.333831018499</v>
      </c>
      <c r="Z26" s="1736">
        <v>44827.333831018499</v>
      </c>
      <c r="AA26" s="1736">
        <v>45656.333831018499</v>
      </c>
      <c r="AB26" s="1735" t="s">
        <v>1958</v>
      </c>
      <c r="AC26" s="1735" t="s">
        <v>1959</v>
      </c>
      <c r="AD26" s="1735" t="s">
        <v>1960</v>
      </c>
      <c r="AE26" s="1736">
        <v>44608.333831018499</v>
      </c>
      <c r="AF26" s="1735">
        <v>1</v>
      </c>
      <c r="AG26" s="1735" t="s">
        <v>1961</v>
      </c>
      <c r="AH26" s="1735">
        <v>1.85</v>
      </c>
      <c r="AI26" s="1735">
        <v>75359</v>
      </c>
      <c r="AJ26" s="1735">
        <v>18671</v>
      </c>
    </row>
    <row r="27" spans="1:36">
      <c r="A27" s="1735" t="s">
        <v>1511</v>
      </c>
      <c r="B27" s="1735" t="s">
        <v>1511</v>
      </c>
      <c r="C27" s="1735" t="s">
        <v>2182</v>
      </c>
      <c r="D27" s="1735" t="s">
        <v>605</v>
      </c>
      <c r="E27" s="1735" t="s">
        <v>2183</v>
      </c>
      <c r="F27" s="1735" t="s">
        <v>1404</v>
      </c>
      <c r="G27" s="1735" t="s">
        <v>1504</v>
      </c>
      <c r="H27" s="1735">
        <v>39</v>
      </c>
      <c r="I27" s="1735">
        <v>558</v>
      </c>
      <c r="J27" s="1735">
        <v>5014</v>
      </c>
      <c r="K27" s="1735">
        <v>279.58</v>
      </c>
      <c r="L27" s="1735">
        <v>14</v>
      </c>
      <c r="M27" s="1735">
        <v>7.17</v>
      </c>
      <c r="N27" s="1735" t="s">
        <v>1399</v>
      </c>
      <c r="O27" s="1735" t="s">
        <v>1399</v>
      </c>
      <c r="P27" s="1735" t="s">
        <v>1399</v>
      </c>
      <c r="Q27" s="1735">
        <v>18</v>
      </c>
      <c r="R27" s="1735">
        <v>331</v>
      </c>
      <c r="S27" s="1735" t="s">
        <v>1399</v>
      </c>
      <c r="T27" s="1735" t="s">
        <v>1399</v>
      </c>
      <c r="U27" s="1735">
        <v>999</v>
      </c>
      <c r="V27" s="1735" t="s">
        <v>2184</v>
      </c>
      <c r="W27" s="1736">
        <v>44829.333831018499</v>
      </c>
      <c r="X27" s="1736">
        <v>44849.333831018499</v>
      </c>
      <c r="Y27" s="1736">
        <v>44812.333831018499</v>
      </c>
      <c r="Z27" s="1736">
        <v>44917.333831018499</v>
      </c>
      <c r="AA27" s="1736">
        <v>45565.333831018499</v>
      </c>
      <c r="AB27" s="1735" t="s">
        <v>2185</v>
      </c>
      <c r="AC27" s="1735" t="s">
        <v>2186</v>
      </c>
      <c r="AD27" s="1735" t="s">
        <v>2187</v>
      </c>
      <c r="AE27" s="1736">
        <v>44712.333831018499</v>
      </c>
      <c r="AF27" s="1735">
        <v>1</v>
      </c>
      <c r="AG27" s="1735" t="s">
        <v>2188</v>
      </c>
      <c r="AH27" s="1735">
        <v>1.5</v>
      </c>
      <c r="AI27" s="1735">
        <v>96913</v>
      </c>
      <c r="AJ27" s="1735">
        <v>23733</v>
      </c>
    </row>
    <row r="28" spans="1:36">
      <c r="A28" s="1735" t="s">
        <v>1876</v>
      </c>
      <c r="B28" s="1735" t="s">
        <v>1876</v>
      </c>
      <c r="C28" s="1735" t="s">
        <v>1877</v>
      </c>
      <c r="D28" s="1735" t="s">
        <v>605</v>
      </c>
      <c r="E28" s="1735" t="s">
        <v>1878</v>
      </c>
      <c r="F28" s="1735" t="s">
        <v>1404</v>
      </c>
      <c r="G28" s="1735" t="s">
        <v>1516</v>
      </c>
      <c r="H28" s="1735">
        <v>38</v>
      </c>
      <c r="I28" s="1735">
        <v>666</v>
      </c>
      <c r="J28" s="1735">
        <v>14238</v>
      </c>
      <c r="K28" s="1735">
        <v>948.21</v>
      </c>
      <c r="L28" s="1735">
        <v>18</v>
      </c>
      <c r="M28" s="1735">
        <v>24.95</v>
      </c>
      <c r="N28" s="1735" t="s">
        <v>1399</v>
      </c>
      <c r="O28" s="1735" t="s">
        <v>1399</v>
      </c>
      <c r="P28" s="1735" t="s">
        <v>1399</v>
      </c>
      <c r="Q28" s="1735">
        <v>85</v>
      </c>
      <c r="R28" s="1735">
        <v>3733</v>
      </c>
      <c r="S28" s="1735" t="s">
        <v>1399</v>
      </c>
      <c r="T28" s="1735" t="s">
        <v>1399</v>
      </c>
      <c r="U28" s="1735">
        <v>932</v>
      </c>
      <c r="V28" s="1735" t="s">
        <v>1879</v>
      </c>
      <c r="W28" s="1736">
        <v>45381.333831018499</v>
      </c>
      <c r="X28" s="1736">
        <v>45381.333831018499</v>
      </c>
      <c r="Y28" s="1736">
        <v>45367.333831018499</v>
      </c>
      <c r="Z28" s="1736">
        <v>45565.333831018499</v>
      </c>
      <c r="AA28" s="1736">
        <v>46295.333831018499</v>
      </c>
      <c r="AB28" s="1735" t="s">
        <v>1880</v>
      </c>
      <c r="AC28" s="1735" t="s">
        <v>1881</v>
      </c>
      <c r="AD28" s="1735" t="s">
        <v>1882</v>
      </c>
      <c r="AE28" s="1736">
        <v>45280.333831018499</v>
      </c>
      <c r="AF28" s="1735">
        <v>1</v>
      </c>
      <c r="AG28" s="1735" t="s">
        <v>1883</v>
      </c>
      <c r="AH28" s="1735">
        <v>2.83</v>
      </c>
      <c r="AI28" s="1735">
        <v>186128</v>
      </c>
      <c r="AJ28" s="1735">
        <v>22941</v>
      </c>
    </row>
    <row r="29" spans="1:36">
      <c r="A29" s="1735" t="s">
        <v>2235</v>
      </c>
      <c r="B29" s="1735" t="s">
        <v>2235</v>
      </c>
      <c r="C29" s="1735" t="s">
        <v>2236</v>
      </c>
      <c r="D29" s="1735" t="s">
        <v>605</v>
      </c>
      <c r="E29" s="1735" t="s">
        <v>2237</v>
      </c>
      <c r="F29" s="1735" t="s">
        <v>1773</v>
      </c>
      <c r="G29" s="1735" t="s">
        <v>2238</v>
      </c>
      <c r="H29" s="1735">
        <v>36</v>
      </c>
      <c r="I29" s="1735">
        <v>7505</v>
      </c>
      <c r="J29" s="1735">
        <v>28706</v>
      </c>
      <c r="K29" s="1735">
        <v>21545</v>
      </c>
      <c r="L29" s="1735">
        <v>208</v>
      </c>
      <c r="M29" s="1735">
        <v>598.47</v>
      </c>
      <c r="N29" s="1735" t="s">
        <v>1399</v>
      </c>
      <c r="O29" s="1735" t="s">
        <v>1399</v>
      </c>
      <c r="P29" s="1735" t="s">
        <v>1399</v>
      </c>
      <c r="Q29" s="1735">
        <v>50</v>
      </c>
      <c r="R29" s="1735">
        <v>9835</v>
      </c>
      <c r="S29" s="1735" t="s">
        <v>1399</v>
      </c>
      <c r="T29" s="1735" t="s">
        <v>1399</v>
      </c>
      <c r="U29" s="1735">
        <v>217</v>
      </c>
      <c r="V29" s="1735" t="s">
        <v>2239</v>
      </c>
      <c r="W29" s="1736">
        <v>44985.333831018499</v>
      </c>
      <c r="X29" s="1736">
        <v>44985.333831018499</v>
      </c>
      <c r="Y29" s="1736">
        <v>44917.333831018499</v>
      </c>
      <c r="Z29" s="1736">
        <v>45132.333831018499</v>
      </c>
      <c r="AA29" s="1736">
        <v>45930.333831018499</v>
      </c>
      <c r="AB29" s="1735" t="s">
        <v>2240</v>
      </c>
      <c r="AC29" s="1735" t="s">
        <v>2241</v>
      </c>
      <c r="AD29" s="1735" t="s">
        <v>2242</v>
      </c>
      <c r="AE29" s="1736">
        <v>44712.333831018499</v>
      </c>
      <c r="AF29" s="1735">
        <v>1</v>
      </c>
      <c r="AG29" s="1735" t="s">
        <v>2243</v>
      </c>
      <c r="AH29" s="1735">
        <v>1.58</v>
      </c>
      <c r="AI29" s="1735">
        <v>62839</v>
      </c>
      <c r="AJ29" s="1735">
        <v>31111</v>
      </c>
    </row>
    <row r="30" spans="1:36">
      <c r="A30" s="1735" t="s">
        <v>1522</v>
      </c>
      <c r="B30" s="1735" t="s">
        <v>1399</v>
      </c>
      <c r="C30" s="1735" t="s">
        <v>1399</v>
      </c>
      <c r="D30" s="1735" t="s">
        <v>1399</v>
      </c>
      <c r="E30" s="1735" t="s">
        <v>1399</v>
      </c>
      <c r="F30" s="1735" t="s">
        <v>1404</v>
      </c>
      <c r="G30" s="1735" t="s">
        <v>1413</v>
      </c>
      <c r="H30" s="1735">
        <v>32</v>
      </c>
      <c r="I30" s="1735">
        <v>263</v>
      </c>
      <c r="J30" s="1735">
        <v>4934</v>
      </c>
      <c r="K30" s="1735">
        <v>129.74</v>
      </c>
      <c r="L30" s="1735">
        <v>8</v>
      </c>
      <c r="M30" s="1735">
        <v>4.05</v>
      </c>
      <c r="N30" s="1735" t="s">
        <v>1399</v>
      </c>
      <c r="O30" s="1735" t="s">
        <v>1399</v>
      </c>
      <c r="P30" s="1735" t="s">
        <v>1399</v>
      </c>
      <c r="Q30" s="1735">
        <v>722</v>
      </c>
      <c r="R30" s="1735">
        <v>6154</v>
      </c>
      <c r="S30" s="1735" t="s">
        <v>1399</v>
      </c>
      <c r="T30" s="1735" t="s">
        <v>1399</v>
      </c>
      <c r="U30" s="1735" t="s">
        <v>1399</v>
      </c>
      <c r="W30" s="1735" t="s">
        <v>1399</v>
      </c>
      <c r="X30" s="1735" t="s">
        <v>1399</v>
      </c>
      <c r="Y30" s="1736">
        <v>44195.333831018499</v>
      </c>
      <c r="Z30" s="1736">
        <v>44195.333831018499</v>
      </c>
      <c r="AB30" s="1735" t="s">
        <v>1399</v>
      </c>
      <c r="AF30" s="1735" t="s">
        <v>1399</v>
      </c>
      <c r="AH30" s="1735" t="s">
        <v>1399</v>
      </c>
      <c r="AI30" s="1735" t="s">
        <v>1399</v>
      </c>
      <c r="AJ30" s="1735" t="s">
        <v>1399</v>
      </c>
    </row>
    <row r="31" spans="1:36">
      <c r="A31" s="1735" t="s">
        <v>1917</v>
      </c>
      <c r="B31" s="1735" t="s">
        <v>1917</v>
      </c>
      <c r="C31" s="1735" t="s">
        <v>1918</v>
      </c>
      <c r="D31" s="1735" t="s">
        <v>605</v>
      </c>
      <c r="E31" s="1735" t="s">
        <v>1919</v>
      </c>
      <c r="F31" s="1735" t="s">
        <v>1773</v>
      </c>
      <c r="G31" s="1735" t="s">
        <v>1784</v>
      </c>
      <c r="H31" s="1735">
        <v>30</v>
      </c>
      <c r="I31" s="1735">
        <v>1820</v>
      </c>
      <c r="J31" s="1735">
        <v>23079</v>
      </c>
      <c r="K31" s="1735">
        <v>4201.12</v>
      </c>
      <c r="L31" s="1735">
        <v>61</v>
      </c>
      <c r="M31" s="1735">
        <v>140.04</v>
      </c>
      <c r="N31" s="1735" t="s">
        <v>1399</v>
      </c>
      <c r="O31" s="1735" t="s">
        <v>1399</v>
      </c>
      <c r="P31" s="1735" t="s">
        <v>1399</v>
      </c>
      <c r="Q31" s="1735">
        <v>124</v>
      </c>
      <c r="R31" s="1735">
        <v>8453</v>
      </c>
      <c r="S31" s="1735" t="s">
        <v>1399</v>
      </c>
      <c r="T31" s="1735" t="s">
        <v>1399</v>
      </c>
      <c r="U31" s="1735">
        <v>998</v>
      </c>
      <c r="V31" s="1735" t="s">
        <v>1920</v>
      </c>
      <c r="W31" s="1736">
        <v>43785.333831018499</v>
      </c>
      <c r="X31" s="1736">
        <v>43951.333831018499</v>
      </c>
      <c r="Y31" s="1736">
        <v>43780.333831018499</v>
      </c>
      <c r="Z31" s="1736">
        <v>44162.333831018499</v>
      </c>
      <c r="AA31" s="1736">
        <v>44865.333831018499</v>
      </c>
      <c r="AB31" s="1735" t="s">
        <v>1921</v>
      </c>
      <c r="AC31" s="1735" t="s">
        <v>1922</v>
      </c>
      <c r="AD31" s="1735" t="s">
        <v>1923</v>
      </c>
      <c r="AE31" s="1736">
        <v>43438.333831018499</v>
      </c>
      <c r="AF31" s="1735">
        <v>1</v>
      </c>
      <c r="AG31" s="1735" t="s">
        <v>1921</v>
      </c>
      <c r="AH31" s="1735">
        <v>1.49</v>
      </c>
      <c r="AI31" s="1735">
        <v>104180</v>
      </c>
      <c r="AJ31" s="1735">
        <v>22365</v>
      </c>
    </row>
    <row r="32" spans="1:36">
      <c r="A32" s="1735" t="s">
        <v>1770</v>
      </c>
      <c r="B32" s="1735" t="s">
        <v>1770</v>
      </c>
      <c r="C32" s="1735" t="s">
        <v>1771</v>
      </c>
      <c r="D32" s="1735" t="s">
        <v>605</v>
      </c>
      <c r="E32" s="1735" t="s">
        <v>1772</v>
      </c>
      <c r="F32" s="1735" t="s">
        <v>1773</v>
      </c>
      <c r="G32" s="1735" t="s">
        <v>1774</v>
      </c>
      <c r="H32" s="1735">
        <v>28</v>
      </c>
      <c r="I32" s="1735">
        <v>288</v>
      </c>
      <c r="J32" s="1735">
        <v>14814</v>
      </c>
      <c r="K32" s="1735">
        <v>426.39</v>
      </c>
      <c r="L32" s="1735">
        <v>10</v>
      </c>
      <c r="M32" s="1735">
        <v>15.23</v>
      </c>
      <c r="N32" s="1735" t="s">
        <v>1399</v>
      </c>
      <c r="O32" s="1735" t="s">
        <v>1399</v>
      </c>
      <c r="P32" s="1735" t="s">
        <v>1399</v>
      </c>
      <c r="Q32" s="1735">
        <v>44</v>
      </c>
      <c r="R32" s="1735">
        <v>573</v>
      </c>
      <c r="S32" s="1735" t="s">
        <v>1399</v>
      </c>
      <c r="T32" s="1735" t="s">
        <v>1399</v>
      </c>
      <c r="U32" s="1735">
        <v>828</v>
      </c>
      <c r="V32" s="1735" t="s">
        <v>1775</v>
      </c>
      <c r="W32" s="1736">
        <v>45272.333831018499</v>
      </c>
      <c r="X32" s="1736">
        <v>45272.333831018499</v>
      </c>
      <c r="Y32" s="1736">
        <v>45272.333831018499</v>
      </c>
      <c r="Z32" s="1736">
        <v>45505.333831018499</v>
      </c>
      <c r="AA32" s="1736">
        <v>46022.333831018499</v>
      </c>
      <c r="AB32" s="1735" t="s">
        <v>1776</v>
      </c>
      <c r="AC32" s="1735" t="s">
        <v>1777</v>
      </c>
      <c r="AD32" s="1735" t="s">
        <v>1778</v>
      </c>
      <c r="AE32" s="1736">
        <v>45132.333831018499</v>
      </c>
      <c r="AF32" s="1735">
        <v>1</v>
      </c>
      <c r="AG32" s="1735" t="s">
        <v>1779</v>
      </c>
      <c r="AH32" s="1735">
        <v>1.7</v>
      </c>
      <c r="AI32" s="1735">
        <v>107666</v>
      </c>
      <c r="AJ32" s="1735">
        <v>21195</v>
      </c>
    </row>
    <row r="33" spans="1:36">
      <c r="A33" s="1735" t="s">
        <v>2147</v>
      </c>
      <c r="B33" s="1735" t="s">
        <v>2148</v>
      </c>
      <c r="C33" s="1735" t="s">
        <v>2147</v>
      </c>
      <c r="D33" s="1735" t="s">
        <v>605</v>
      </c>
      <c r="E33" s="1735" t="s">
        <v>2149</v>
      </c>
      <c r="F33" s="1735" t="s">
        <v>1773</v>
      </c>
      <c r="G33" s="1735" t="s">
        <v>1933</v>
      </c>
      <c r="H33" s="1735">
        <v>28</v>
      </c>
      <c r="I33" s="1735">
        <v>1546</v>
      </c>
      <c r="J33" s="1735">
        <v>8887</v>
      </c>
      <c r="K33" s="1735">
        <v>1374.13</v>
      </c>
      <c r="L33" s="1735">
        <v>55</v>
      </c>
      <c r="M33" s="1735">
        <v>49.08</v>
      </c>
      <c r="N33" s="1735" t="s">
        <v>1399</v>
      </c>
      <c r="O33" s="1735" t="s">
        <v>1399</v>
      </c>
      <c r="P33" s="1735" t="s">
        <v>1399</v>
      </c>
      <c r="Q33" s="1735">
        <v>3</v>
      </c>
      <c r="R33" s="1735">
        <v>156</v>
      </c>
      <c r="S33" s="1735" t="s">
        <v>1399</v>
      </c>
      <c r="T33" s="1735" t="s">
        <v>1399</v>
      </c>
      <c r="U33" s="1735">
        <v>344</v>
      </c>
      <c r="V33" s="1735" t="s">
        <v>2150</v>
      </c>
      <c r="W33" s="1736">
        <v>45204.333831018499</v>
      </c>
      <c r="X33" s="1736">
        <v>45647.333831018499</v>
      </c>
      <c r="Y33" s="1736">
        <v>45193.333831018499</v>
      </c>
      <c r="Z33" s="1736">
        <v>45289.333831018499</v>
      </c>
      <c r="AA33" s="1736">
        <v>46203.333831018499</v>
      </c>
      <c r="AB33" s="1735" t="s">
        <v>2151</v>
      </c>
      <c r="AC33" s="1735" t="s">
        <v>2152</v>
      </c>
      <c r="AD33" s="1735" t="s">
        <v>2153</v>
      </c>
      <c r="AE33" s="1736">
        <v>45078.333831018499</v>
      </c>
      <c r="AF33" s="1735">
        <v>1</v>
      </c>
      <c r="AG33" s="1735" t="s">
        <v>2154</v>
      </c>
      <c r="AH33" s="1735">
        <v>1.8</v>
      </c>
      <c r="AI33" s="1735">
        <v>56812</v>
      </c>
      <c r="AJ33" s="1735">
        <v>29149</v>
      </c>
    </row>
    <row r="34" spans="1:36">
      <c r="A34" s="1735" t="s">
        <v>2203</v>
      </c>
      <c r="B34" s="1735" t="s">
        <v>2203</v>
      </c>
      <c r="C34" s="1735" t="s">
        <v>2203</v>
      </c>
      <c r="D34" s="1735" t="s">
        <v>605</v>
      </c>
      <c r="E34" s="1735" t="s">
        <v>2204</v>
      </c>
      <c r="F34" s="1735" t="s">
        <v>1773</v>
      </c>
      <c r="G34" s="1735" t="s">
        <v>1933</v>
      </c>
      <c r="H34" s="1735">
        <v>27</v>
      </c>
      <c r="I34" s="1735">
        <v>470</v>
      </c>
      <c r="J34" s="1735">
        <v>4492</v>
      </c>
      <c r="K34" s="1735">
        <v>210.95</v>
      </c>
      <c r="L34" s="1735">
        <v>17</v>
      </c>
      <c r="M34" s="1735">
        <v>7.81</v>
      </c>
      <c r="N34" s="1735" t="s">
        <v>1399</v>
      </c>
      <c r="O34" s="1735" t="s">
        <v>1399</v>
      </c>
      <c r="P34" s="1735" t="s">
        <v>1399</v>
      </c>
      <c r="Q34" s="1735">
        <v>601</v>
      </c>
      <c r="R34" s="1735">
        <v>8991</v>
      </c>
      <c r="S34" s="1735" t="s">
        <v>1399</v>
      </c>
      <c r="T34" s="1735" t="s">
        <v>1399</v>
      </c>
      <c r="U34" s="1735">
        <v>1400</v>
      </c>
      <c r="V34" s="1735" t="s">
        <v>1785</v>
      </c>
      <c r="W34" s="1736">
        <v>43819.333831018499</v>
      </c>
      <c r="X34" s="1736">
        <v>44113.333831018499</v>
      </c>
      <c r="Y34" s="1736">
        <v>43804.333831018499</v>
      </c>
      <c r="Z34" s="1736">
        <v>43987.333831018499</v>
      </c>
      <c r="AA34" s="1736">
        <v>44926.333831018499</v>
      </c>
      <c r="AB34" s="1735" t="s">
        <v>2205</v>
      </c>
      <c r="AC34" s="1735" t="s">
        <v>2206</v>
      </c>
      <c r="AD34" s="1735" t="s">
        <v>2207</v>
      </c>
      <c r="AE34" s="1736">
        <v>43430.333831018499</v>
      </c>
      <c r="AF34" s="1735">
        <v>1</v>
      </c>
      <c r="AG34" s="1735" t="s">
        <v>2208</v>
      </c>
      <c r="AH34" s="1735">
        <v>1.73</v>
      </c>
      <c r="AI34" s="1735">
        <v>132728</v>
      </c>
      <c r="AJ34" s="1735">
        <v>14654</v>
      </c>
    </row>
    <row r="35" spans="1:36">
      <c r="A35" s="1735" t="s">
        <v>1807</v>
      </c>
      <c r="B35" s="1735" t="s">
        <v>1807</v>
      </c>
      <c r="C35" s="1735" t="s">
        <v>1808</v>
      </c>
      <c r="D35" s="1735" t="s">
        <v>605</v>
      </c>
      <c r="E35" s="1735" t="s">
        <v>1809</v>
      </c>
      <c r="F35" s="1735" t="s">
        <v>1773</v>
      </c>
      <c r="G35" s="1735" t="s">
        <v>1784</v>
      </c>
      <c r="H35" s="1735">
        <v>26</v>
      </c>
      <c r="I35" s="1735">
        <v>554</v>
      </c>
      <c r="J35" s="1735">
        <v>14121</v>
      </c>
      <c r="K35" s="1735">
        <v>782.5</v>
      </c>
      <c r="L35" s="1735">
        <v>21</v>
      </c>
      <c r="M35" s="1735">
        <v>30.1</v>
      </c>
      <c r="N35" s="1735" t="s">
        <v>1399</v>
      </c>
      <c r="O35" s="1735" t="s">
        <v>1399</v>
      </c>
      <c r="P35" s="1735" t="s">
        <v>1399</v>
      </c>
      <c r="Q35" s="1735">
        <v>93</v>
      </c>
      <c r="R35" s="1735">
        <v>5128</v>
      </c>
      <c r="S35" s="1735" t="s">
        <v>1399</v>
      </c>
      <c r="T35" s="1735" t="s">
        <v>1399</v>
      </c>
      <c r="U35" s="1735">
        <v>746</v>
      </c>
      <c r="V35" s="1735" t="s">
        <v>1745</v>
      </c>
      <c r="W35" s="1736">
        <v>45406.333831018499</v>
      </c>
      <c r="X35" s="1736">
        <v>45406.333831018499</v>
      </c>
      <c r="Y35" s="1736">
        <v>45397.333831018499</v>
      </c>
      <c r="Z35" s="1736">
        <v>45448.333831018499</v>
      </c>
      <c r="AA35" s="1736">
        <v>46295.333831018499</v>
      </c>
      <c r="AB35" s="1735" t="s">
        <v>1810</v>
      </c>
      <c r="AC35" s="1735" t="s">
        <v>1811</v>
      </c>
      <c r="AD35" s="1735" t="s">
        <v>1812</v>
      </c>
      <c r="AE35" s="1736">
        <v>45288.333831018499</v>
      </c>
      <c r="AF35" s="1735">
        <v>1</v>
      </c>
      <c r="AG35" s="1735" t="s">
        <v>1813</v>
      </c>
      <c r="AH35" s="1735">
        <v>1.54</v>
      </c>
      <c r="AI35" s="1735">
        <v>107430</v>
      </c>
      <c r="AJ35" s="1735">
        <v>18524</v>
      </c>
    </row>
    <row r="36" spans="1:36">
      <c r="A36" s="1735" t="s">
        <v>1492</v>
      </c>
      <c r="B36" s="1735" t="s">
        <v>1492</v>
      </c>
      <c r="C36" s="1735" t="s">
        <v>2426</v>
      </c>
      <c r="D36" s="1735" t="s">
        <v>605</v>
      </c>
      <c r="E36" s="1735" t="s">
        <v>2427</v>
      </c>
      <c r="F36" s="1735" t="s">
        <v>1404</v>
      </c>
      <c r="G36" s="1735" t="s">
        <v>1413</v>
      </c>
      <c r="H36" s="1735">
        <v>24</v>
      </c>
      <c r="I36" s="1735">
        <v>244</v>
      </c>
      <c r="J36" s="1735">
        <v>4500</v>
      </c>
      <c r="K36" s="1735">
        <v>109.68</v>
      </c>
      <c r="L36" s="1735">
        <v>10</v>
      </c>
      <c r="M36" s="1735">
        <v>4.57</v>
      </c>
      <c r="N36" s="1735" t="s">
        <v>1399</v>
      </c>
      <c r="O36" s="1735" t="s">
        <v>1399</v>
      </c>
      <c r="P36" s="1735" t="s">
        <v>1399</v>
      </c>
      <c r="Q36" s="1735">
        <v>98</v>
      </c>
      <c r="R36" s="1735">
        <v>964</v>
      </c>
      <c r="S36" s="1735" t="s">
        <v>1399</v>
      </c>
      <c r="T36" s="1735" t="s">
        <v>1399</v>
      </c>
      <c r="U36" s="1735">
        <v>884</v>
      </c>
      <c r="V36" s="1735" t="s">
        <v>2428</v>
      </c>
      <c r="W36" s="1736">
        <v>43638.333831018499</v>
      </c>
      <c r="X36" s="1736">
        <v>43702.333831018499</v>
      </c>
      <c r="Y36" s="1736">
        <v>43639.333831018499</v>
      </c>
      <c r="Z36" s="1736">
        <v>44224.333831018499</v>
      </c>
      <c r="AA36" s="1736">
        <v>44903.333831018499</v>
      </c>
      <c r="AB36" s="1735" t="s">
        <v>2429</v>
      </c>
      <c r="AC36" s="1735" t="s">
        <v>2430</v>
      </c>
      <c r="AD36" s="1735" t="s">
        <v>2431</v>
      </c>
      <c r="AE36" s="1736">
        <v>43430.333831018499</v>
      </c>
      <c r="AF36" s="1735">
        <v>1</v>
      </c>
      <c r="AG36" s="1735" t="s">
        <v>2432</v>
      </c>
      <c r="AH36" s="1735">
        <v>2</v>
      </c>
      <c r="AI36" s="1735">
        <v>194226</v>
      </c>
      <c r="AJ36" s="1735">
        <v>21109</v>
      </c>
    </row>
    <row r="37" spans="1:36">
      <c r="A37" s="1735" t="s">
        <v>2129</v>
      </c>
      <c r="B37" s="1735" t="s">
        <v>2130</v>
      </c>
      <c r="C37" s="1735" t="s">
        <v>2131</v>
      </c>
      <c r="D37" s="1735" t="s">
        <v>605</v>
      </c>
      <c r="E37" s="1735" t="s">
        <v>2132</v>
      </c>
      <c r="F37" s="1735" t="s">
        <v>1427</v>
      </c>
      <c r="G37" s="1735" t="s">
        <v>1436</v>
      </c>
      <c r="H37" s="1735">
        <v>24</v>
      </c>
      <c r="I37" s="1735">
        <v>2095</v>
      </c>
      <c r="J37" s="1735">
        <v>2836</v>
      </c>
      <c r="K37" s="1735">
        <v>594.13</v>
      </c>
      <c r="L37" s="1735">
        <v>87</v>
      </c>
      <c r="M37" s="1735">
        <v>24.76</v>
      </c>
      <c r="N37" s="1735" t="s">
        <v>1399</v>
      </c>
      <c r="O37" s="1735" t="s">
        <v>1399</v>
      </c>
      <c r="P37" s="1735" t="s">
        <v>1399</v>
      </c>
      <c r="Q37" s="1735">
        <v>323</v>
      </c>
      <c r="R37" s="1735">
        <v>10769</v>
      </c>
      <c r="S37" s="1735" t="s">
        <v>1399</v>
      </c>
      <c r="T37" s="1735" t="s">
        <v>1399</v>
      </c>
      <c r="U37" s="1735">
        <v>2107</v>
      </c>
      <c r="V37" s="1735" t="s">
        <v>1912</v>
      </c>
      <c r="W37" s="1736">
        <v>44452.333831018499</v>
      </c>
      <c r="X37" s="1736">
        <v>44452.333831018499</v>
      </c>
      <c r="Y37" s="1736">
        <v>44452.333831018499</v>
      </c>
      <c r="Z37" s="1736">
        <v>45192.333831018499</v>
      </c>
      <c r="AA37" s="1736">
        <v>45412.333831018499</v>
      </c>
      <c r="AB37" s="1735" t="s">
        <v>1928</v>
      </c>
      <c r="AC37" s="1735" t="s">
        <v>2133</v>
      </c>
      <c r="AD37" s="1735" t="s">
        <v>2134</v>
      </c>
      <c r="AE37" s="1736">
        <v>44167.333831018499</v>
      </c>
      <c r="AF37" s="1735">
        <v>1</v>
      </c>
      <c r="AG37" s="1735" t="s">
        <v>1916</v>
      </c>
      <c r="AH37" s="1735">
        <v>2.44</v>
      </c>
      <c r="AI37" s="1735">
        <v>519225</v>
      </c>
      <c r="AJ37" s="1735">
        <v>8665</v>
      </c>
    </row>
    <row r="38" spans="1:36">
      <c r="A38" s="1735" t="s">
        <v>2244</v>
      </c>
      <c r="B38" s="1735" t="s">
        <v>2244</v>
      </c>
      <c r="C38" s="1735" t="s">
        <v>2245</v>
      </c>
      <c r="D38" s="1735" t="s">
        <v>605</v>
      </c>
      <c r="E38" s="1735" t="s">
        <v>2246</v>
      </c>
      <c r="F38" s="1735" t="s">
        <v>1773</v>
      </c>
      <c r="G38" s="1735" t="s">
        <v>2247</v>
      </c>
      <c r="H38" s="1735">
        <v>22</v>
      </c>
      <c r="I38" s="1735">
        <v>6454</v>
      </c>
      <c r="J38" s="1735">
        <v>35993</v>
      </c>
      <c r="K38" s="1735">
        <v>23228.07</v>
      </c>
      <c r="L38" s="1735">
        <v>293</v>
      </c>
      <c r="M38" s="1735">
        <v>1055.82</v>
      </c>
      <c r="N38" s="1735">
        <v>440</v>
      </c>
      <c r="O38" s="1735">
        <v>59216</v>
      </c>
      <c r="P38" s="1735">
        <v>135</v>
      </c>
      <c r="Q38" s="1735">
        <v>421</v>
      </c>
      <c r="R38" s="1735">
        <v>53721</v>
      </c>
      <c r="S38" s="1735">
        <v>20</v>
      </c>
      <c r="T38" s="1735">
        <v>9.18</v>
      </c>
      <c r="U38" s="1735">
        <v>588</v>
      </c>
      <c r="V38" s="1735" t="s">
        <v>2239</v>
      </c>
      <c r="W38" s="1736">
        <v>45812.333831018499</v>
      </c>
      <c r="X38" s="1736">
        <v>45812.333831018499</v>
      </c>
      <c r="Y38" s="1736">
        <v>45805.333831018499</v>
      </c>
      <c r="Z38" s="1736">
        <v>45805.333831018499</v>
      </c>
      <c r="AA38" s="1736">
        <v>46752.333831018499</v>
      </c>
      <c r="AB38" s="1735" t="s">
        <v>2248</v>
      </c>
      <c r="AC38" s="1735" t="s">
        <v>2249</v>
      </c>
      <c r="AD38" s="1735" t="s">
        <v>2250</v>
      </c>
      <c r="AE38" s="1736">
        <v>45547.333831018499</v>
      </c>
      <c r="AF38" s="1735">
        <v>1</v>
      </c>
      <c r="AG38" s="1735" t="s">
        <v>2251</v>
      </c>
      <c r="AH38" s="1735">
        <v>1.0900000000000001</v>
      </c>
      <c r="AI38" s="1735">
        <v>185880</v>
      </c>
      <c r="AJ38" s="1735">
        <v>23241</v>
      </c>
    </row>
    <row r="39" spans="1:36">
      <c r="A39" s="1735" t="s">
        <v>1481</v>
      </c>
      <c r="B39" s="1735" t="s">
        <v>1998</v>
      </c>
      <c r="C39" s="1735" t="s">
        <v>1998</v>
      </c>
      <c r="D39" s="1735" t="s">
        <v>605</v>
      </c>
      <c r="E39" s="1735" t="s">
        <v>1999</v>
      </c>
      <c r="F39" s="1735" t="s">
        <v>1404</v>
      </c>
      <c r="G39" s="1735" t="s">
        <v>1416</v>
      </c>
      <c r="H39" s="1735">
        <v>22</v>
      </c>
      <c r="I39" s="1735">
        <v>847</v>
      </c>
      <c r="J39" s="1735">
        <v>3441</v>
      </c>
      <c r="K39" s="1735">
        <v>291.63</v>
      </c>
      <c r="L39" s="1735">
        <v>39</v>
      </c>
      <c r="M39" s="1735">
        <v>13.26</v>
      </c>
      <c r="N39" s="1735" t="s">
        <v>1399</v>
      </c>
      <c r="O39" s="1735" t="s">
        <v>1399</v>
      </c>
      <c r="P39" s="1735" t="s">
        <v>1399</v>
      </c>
      <c r="Q39" s="1735">
        <v>289</v>
      </c>
      <c r="R39" s="1735">
        <v>10177</v>
      </c>
      <c r="S39" s="1735" t="s">
        <v>1399</v>
      </c>
      <c r="T39" s="1735" t="s">
        <v>1399</v>
      </c>
      <c r="U39" s="1735">
        <v>1908</v>
      </c>
      <c r="V39" s="1735" t="s">
        <v>2000</v>
      </c>
      <c r="W39" s="1736">
        <v>44099.333831018499</v>
      </c>
      <c r="X39" s="1736">
        <v>44163.333831018499</v>
      </c>
      <c r="Y39" s="1736">
        <v>44099.333831018499</v>
      </c>
      <c r="Z39" s="1736">
        <v>44698.333831018499</v>
      </c>
      <c r="AA39" s="1736">
        <v>45291.333831018499</v>
      </c>
      <c r="AB39" s="1735" t="s">
        <v>2001</v>
      </c>
      <c r="AC39" s="1735" t="s">
        <v>2002</v>
      </c>
      <c r="AD39" s="1735" t="s">
        <v>2003</v>
      </c>
      <c r="AE39" s="1736">
        <v>43875.333831018499</v>
      </c>
      <c r="AF39" s="1735">
        <v>1</v>
      </c>
      <c r="AG39" s="1735" t="s">
        <v>2004</v>
      </c>
      <c r="AH39" s="1735">
        <v>2.5</v>
      </c>
      <c r="AI39" s="1735">
        <v>170022</v>
      </c>
      <c r="AJ39" s="1735">
        <v>37407</v>
      </c>
    </row>
    <row r="40" spans="1:36">
      <c r="A40" s="1735" t="s">
        <v>2433</v>
      </c>
      <c r="B40" s="1735" t="s">
        <v>2433</v>
      </c>
      <c r="C40" s="1735" t="s">
        <v>2433</v>
      </c>
      <c r="D40" s="1735" t="s">
        <v>385</v>
      </c>
      <c r="E40" s="1735" t="s">
        <v>2434</v>
      </c>
      <c r="F40" s="1735" t="s">
        <v>1404</v>
      </c>
      <c r="G40" s="1735" t="s">
        <v>1494</v>
      </c>
      <c r="H40" s="1735">
        <v>22</v>
      </c>
      <c r="I40" s="1735">
        <v>194</v>
      </c>
      <c r="J40" s="1735">
        <v>4137</v>
      </c>
      <c r="K40" s="1735">
        <v>80.41</v>
      </c>
      <c r="L40" s="1735">
        <v>9</v>
      </c>
      <c r="M40" s="1735">
        <v>3.66</v>
      </c>
      <c r="N40" s="1735" t="s">
        <v>1399</v>
      </c>
      <c r="O40" s="1735" t="s">
        <v>1399</v>
      </c>
      <c r="P40" s="1735" t="s">
        <v>1399</v>
      </c>
      <c r="Q40" s="1735" t="s">
        <v>1399</v>
      </c>
      <c r="R40" s="1735" t="s">
        <v>1399</v>
      </c>
      <c r="S40" s="1735" t="s">
        <v>1399</v>
      </c>
      <c r="T40" s="1735" t="s">
        <v>1399</v>
      </c>
      <c r="U40" s="1735">
        <v>999</v>
      </c>
      <c r="V40" s="1735" t="s">
        <v>1735</v>
      </c>
      <c r="W40" s="1735" t="s">
        <v>1399</v>
      </c>
      <c r="X40" s="1735" t="s">
        <v>1399</v>
      </c>
      <c r="Y40" s="1736">
        <v>45010.333831018499</v>
      </c>
      <c r="Z40" s="1736">
        <v>45010.333831018499</v>
      </c>
      <c r="AB40" s="1735" t="s">
        <v>2099</v>
      </c>
      <c r="AC40" s="1735" t="s">
        <v>2100</v>
      </c>
      <c r="AD40" s="1735" t="s">
        <v>2101</v>
      </c>
      <c r="AE40" s="1736">
        <v>43046.333831018499</v>
      </c>
      <c r="AF40" s="1735">
        <v>1</v>
      </c>
      <c r="AG40" s="1735" t="s">
        <v>2099</v>
      </c>
      <c r="AH40" s="1735">
        <v>1.5</v>
      </c>
      <c r="AI40" s="1735">
        <v>99698</v>
      </c>
      <c r="AJ40" s="1735">
        <v>19058</v>
      </c>
    </row>
    <row r="41" spans="1:36">
      <c r="A41" s="1735" t="s">
        <v>1518</v>
      </c>
      <c r="B41" s="1735" t="s">
        <v>2073</v>
      </c>
      <c r="C41" s="1735" t="s">
        <v>2074</v>
      </c>
      <c r="D41" s="1735" t="s">
        <v>385</v>
      </c>
      <c r="E41" s="1735" t="s">
        <v>2075</v>
      </c>
      <c r="F41" s="1735" t="s">
        <v>1404</v>
      </c>
      <c r="G41" s="1735" t="s">
        <v>1516</v>
      </c>
      <c r="H41" s="1735">
        <v>21</v>
      </c>
      <c r="I41" s="1735">
        <v>468</v>
      </c>
      <c r="J41" s="1735">
        <v>6127</v>
      </c>
      <c r="K41" s="1735">
        <v>286.82</v>
      </c>
      <c r="L41" s="1735">
        <v>22</v>
      </c>
      <c r="M41" s="1735">
        <v>13.66</v>
      </c>
      <c r="N41" s="1735" t="s">
        <v>1399</v>
      </c>
      <c r="O41" s="1735" t="s">
        <v>1399</v>
      </c>
      <c r="P41" s="1735" t="s">
        <v>1399</v>
      </c>
      <c r="Q41" s="1735">
        <v>87</v>
      </c>
      <c r="R41" s="1735">
        <v>2814</v>
      </c>
      <c r="S41" s="1735" t="s">
        <v>1399</v>
      </c>
      <c r="T41" s="1735" t="s">
        <v>1399</v>
      </c>
      <c r="U41" s="1735">
        <v>952</v>
      </c>
      <c r="V41" s="1735" t="s">
        <v>2076</v>
      </c>
      <c r="W41" s="1736">
        <v>45042.333831018499</v>
      </c>
      <c r="X41" s="1736">
        <v>45719.333831018499</v>
      </c>
      <c r="Y41" s="1736">
        <v>45039.333831018499</v>
      </c>
      <c r="Z41" s="1736">
        <v>45108.333831018499</v>
      </c>
      <c r="AA41" s="1736">
        <v>46022.333831018499</v>
      </c>
      <c r="AB41" s="1735" t="s">
        <v>2077</v>
      </c>
      <c r="AC41" s="1735" t="s">
        <v>2078</v>
      </c>
      <c r="AD41" s="1735" t="s">
        <v>2079</v>
      </c>
      <c r="AE41" s="1736">
        <v>44965.333831018499</v>
      </c>
      <c r="AF41" s="1735">
        <v>1</v>
      </c>
      <c r="AG41" s="1735" t="s">
        <v>2080</v>
      </c>
      <c r="AH41" s="1735">
        <v>2.2599999999999998</v>
      </c>
      <c r="AI41" s="1735">
        <v>102116</v>
      </c>
      <c r="AJ41" s="1735">
        <v>32434</v>
      </c>
    </row>
    <row r="42" spans="1:36">
      <c r="A42" s="1735" t="s">
        <v>2435</v>
      </c>
      <c r="B42" s="1735" t="s">
        <v>1399</v>
      </c>
      <c r="C42" s="1735" t="s">
        <v>1399</v>
      </c>
      <c r="D42" s="1735" t="s">
        <v>1399</v>
      </c>
      <c r="E42" s="1735" t="s">
        <v>1399</v>
      </c>
      <c r="F42" s="1735" t="s">
        <v>1773</v>
      </c>
      <c r="G42" s="1735" t="s">
        <v>1801</v>
      </c>
      <c r="H42" s="1735">
        <v>19</v>
      </c>
      <c r="I42" s="1735">
        <v>1291</v>
      </c>
      <c r="J42" s="1735">
        <v>8500</v>
      </c>
      <c r="K42" s="1735">
        <v>1097.75</v>
      </c>
      <c r="L42" s="1735">
        <v>68</v>
      </c>
      <c r="M42" s="1735">
        <v>57.78</v>
      </c>
      <c r="N42" s="1735" t="s">
        <v>1399</v>
      </c>
      <c r="O42" s="1735" t="s">
        <v>1399</v>
      </c>
      <c r="P42" s="1735" t="s">
        <v>1399</v>
      </c>
      <c r="Q42" s="1735">
        <v>96</v>
      </c>
      <c r="R42" s="1735">
        <v>6623</v>
      </c>
      <c r="S42" s="1735" t="s">
        <v>1399</v>
      </c>
      <c r="T42" s="1735" t="s">
        <v>1399</v>
      </c>
      <c r="U42" s="1735" t="s">
        <v>1399</v>
      </c>
      <c r="V42" s="1735" t="s">
        <v>2436</v>
      </c>
      <c r="W42" s="1735" t="s">
        <v>1399</v>
      </c>
      <c r="X42" s="1735" t="s">
        <v>1399</v>
      </c>
      <c r="Y42" s="1736">
        <v>43316.333831018499</v>
      </c>
      <c r="Z42" s="1736">
        <v>43695.333831018499</v>
      </c>
      <c r="AB42" s="1735" t="s">
        <v>2437</v>
      </c>
      <c r="AF42" s="1735" t="s">
        <v>1399</v>
      </c>
      <c r="AH42" s="1735" t="s">
        <v>1399</v>
      </c>
      <c r="AI42" s="1735" t="s">
        <v>1399</v>
      </c>
      <c r="AJ42" s="1735" t="s">
        <v>1399</v>
      </c>
    </row>
    <row r="43" spans="1:36">
      <c r="A43" s="1735" t="s">
        <v>1782</v>
      </c>
      <c r="B43" s="1735" t="s">
        <v>2155</v>
      </c>
      <c r="C43" s="1735" t="s">
        <v>2156</v>
      </c>
      <c r="D43" s="1735" t="s">
        <v>605</v>
      </c>
      <c r="E43" s="1735" t="s">
        <v>2157</v>
      </c>
      <c r="F43" s="1735" t="s">
        <v>1773</v>
      </c>
      <c r="G43" s="1735" t="s">
        <v>1784</v>
      </c>
      <c r="H43" s="1735">
        <v>18</v>
      </c>
      <c r="I43" s="1735">
        <v>390</v>
      </c>
      <c r="J43" s="1735">
        <v>13950</v>
      </c>
      <c r="K43" s="1735">
        <v>543.41</v>
      </c>
      <c r="L43" s="1735">
        <v>22</v>
      </c>
      <c r="M43" s="1735">
        <v>30.19</v>
      </c>
      <c r="N43" s="1735" t="s">
        <v>1399</v>
      </c>
      <c r="O43" s="1735" t="s">
        <v>1399</v>
      </c>
      <c r="P43" s="1735" t="s">
        <v>1399</v>
      </c>
      <c r="Q43" s="1735">
        <v>15</v>
      </c>
      <c r="R43" s="1735">
        <v>335</v>
      </c>
      <c r="S43" s="1735" t="s">
        <v>1399</v>
      </c>
      <c r="T43" s="1735" t="s">
        <v>1399</v>
      </c>
      <c r="U43" s="1735">
        <v>797</v>
      </c>
      <c r="V43" s="1735" t="s">
        <v>2008</v>
      </c>
      <c r="W43" s="1736">
        <v>44523.333831018499</v>
      </c>
      <c r="X43" s="1736">
        <v>44639.333831018499</v>
      </c>
      <c r="Y43" s="1736">
        <v>44374.333831018499</v>
      </c>
      <c r="Z43" s="1736">
        <v>44542.333831018499</v>
      </c>
      <c r="AA43" s="1736">
        <v>45657.333831018499</v>
      </c>
      <c r="AB43" s="1735" t="s">
        <v>2158</v>
      </c>
      <c r="AC43" s="1735" t="s">
        <v>1787</v>
      </c>
      <c r="AD43" s="1735" t="s">
        <v>1788</v>
      </c>
      <c r="AE43" s="1736">
        <v>43960.333831018499</v>
      </c>
      <c r="AF43" s="1735">
        <v>1</v>
      </c>
      <c r="AG43" s="1735" t="s">
        <v>1789</v>
      </c>
      <c r="AH43" s="1735">
        <v>1.5</v>
      </c>
      <c r="AI43" s="1735">
        <v>86411</v>
      </c>
      <c r="AJ43" s="1735">
        <v>19326</v>
      </c>
    </row>
    <row r="44" spans="1:36">
      <c r="A44" s="1735" t="s">
        <v>1909</v>
      </c>
      <c r="B44" s="1735" t="s">
        <v>1910</v>
      </c>
      <c r="C44" s="1735" t="s">
        <v>1909</v>
      </c>
      <c r="D44" s="1735" t="s">
        <v>605</v>
      </c>
      <c r="E44" s="1735" t="s">
        <v>1911</v>
      </c>
      <c r="F44" s="1735" t="s">
        <v>1773</v>
      </c>
      <c r="G44" s="1735" t="s">
        <v>1801</v>
      </c>
      <c r="H44" s="1735">
        <v>15</v>
      </c>
      <c r="I44" s="1735">
        <v>204</v>
      </c>
      <c r="J44" s="1735">
        <v>15327</v>
      </c>
      <c r="K44" s="1735">
        <v>312.58999999999997</v>
      </c>
      <c r="L44" s="1735">
        <v>14</v>
      </c>
      <c r="M44" s="1735">
        <v>20.84</v>
      </c>
      <c r="N44" s="1735" t="s">
        <v>1399</v>
      </c>
      <c r="O44" s="1735" t="s">
        <v>1399</v>
      </c>
      <c r="P44" s="1735" t="s">
        <v>1399</v>
      </c>
      <c r="Q44" s="1735">
        <v>33</v>
      </c>
      <c r="R44" s="1735">
        <v>506</v>
      </c>
      <c r="S44" s="1735" t="s">
        <v>1399</v>
      </c>
      <c r="T44" s="1735" t="s">
        <v>1399</v>
      </c>
      <c r="U44" s="1735">
        <v>270</v>
      </c>
      <c r="V44" s="1735" t="s">
        <v>1912</v>
      </c>
      <c r="W44" s="1736">
        <v>45484.333831018499</v>
      </c>
      <c r="X44" s="1736">
        <v>45484.333831018499</v>
      </c>
      <c r="Y44" s="1736">
        <v>45477.333831018499</v>
      </c>
      <c r="Z44" s="1736">
        <v>45594.333831018499</v>
      </c>
      <c r="AA44" s="1736">
        <v>46295.333831018499</v>
      </c>
      <c r="AB44" s="1735" t="s">
        <v>1913</v>
      </c>
      <c r="AC44" s="1735" t="s">
        <v>1914</v>
      </c>
      <c r="AD44" s="1735" t="s">
        <v>1915</v>
      </c>
      <c r="AE44" s="1736">
        <v>45366.333831018499</v>
      </c>
      <c r="AF44" s="1735">
        <v>1</v>
      </c>
      <c r="AG44" s="1735" t="s">
        <v>1916</v>
      </c>
      <c r="AH44" s="1735">
        <v>2</v>
      </c>
      <c r="AI44" s="1735">
        <v>33820</v>
      </c>
      <c r="AJ44" s="1735">
        <v>34514</v>
      </c>
    </row>
    <row r="45" spans="1:36">
      <c r="A45" s="1735" t="s">
        <v>2438</v>
      </c>
      <c r="B45" s="1735" t="s">
        <v>2438</v>
      </c>
      <c r="C45" s="1735" t="s">
        <v>2438</v>
      </c>
      <c r="D45" s="1735" t="s">
        <v>605</v>
      </c>
      <c r="E45" s="1735" t="s">
        <v>1999</v>
      </c>
      <c r="F45" s="1735" t="s">
        <v>1404</v>
      </c>
      <c r="G45" s="1735" t="s">
        <v>2439</v>
      </c>
      <c r="H45" s="1735">
        <v>15</v>
      </c>
      <c r="I45" s="1735">
        <v>298</v>
      </c>
      <c r="J45" s="1735">
        <v>8649</v>
      </c>
      <c r="K45" s="1735">
        <v>257.55</v>
      </c>
      <c r="L45" s="1735">
        <v>20</v>
      </c>
      <c r="M45" s="1735">
        <v>17.170000000000002</v>
      </c>
      <c r="N45" s="1735" t="s">
        <v>1399</v>
      </c>
      <c r="O45" s="1735" t="s">
        <v>1399</v>
      </c>
      <c r="P45" s="1735" t="s">
        <v>1399</v>
      </c>
      <c r="Q45" s="1735">
        <v>242</v>
      </c>
      <c r="R45" s="1735">
        <v>6966</v>
      </c>
      <c r="S45" s="1735" t="s">
        <v>1399</v>
      </c>
      <c r="T45" s="1735" t="s">
        <v>1399</v>
      </c>
      <c r="U45" s="1735">
        <v>2263</v>
      </c>
      <c r="V45" s="1735" t="s">
        <v>2440</v>
      </c>
      <c r="W45" s="1736">
        <v>44165.333831018499</v>
      </c>
      <c r="X45" s="1736">
        <v>44165.333831018499</v>
      </c>
      <c r="Y45" s="1736">
        <v>44164.333831018499</v>
      </c>
      <c r="Z45" s="1736">
        <v>44686.333831018499</v>
      </c>
      <c r="AA45" s="1736">
        <v>45138.333831018499</v>
      </c>
      <c r="AB45" s="1735" t="s">
        <v>2441</v>
      </c>
      <c r="AC45" s="1735" t="s">
        <v>2442</v>
      </c>
      <c r="AD45" s="1735" t="s">
        <v>2443</v>
      </c>
      <c r="AE45" s="1736">
        <v>43875.333831018499</v>
      </c>
      <c r="AF45" s="1735">
        <v>1</v>
      </c>
      <c r="AG45" s="1735" t="s">
        <v>2444</v>
      </c>
      <c r="AH45" s="1735">
        <v>2.69</v>
      </c>
      <c r="AI45" s="1735">
        <v>207262</v>
      </c>
      <c r="AJ45" s="1735">
        <v>38020</v>
      </c>
    </row>
    <row r="46" spans="1:36">
      <c r="A46" s="1735" t="s">
        <v>2363</v>
      </c>
      <c r="B46" s="1735" t="s">
        <v>2363</v>
      </c>
      <c r="C46" s="1735" t="s">
        <v>2363</v>
      </c>
      <c r="D46" s="1735" t="s">
        <v>605</v>
      </c>
      <c r="E46" s="1735" t="s">
        <v>2364</v>
      </c>
      <c r="F46" s="1735" t="s">
        <v>1427</v>
      </c>
      <c r="G46" s="1735" t="s">
        <v>1428</v>
      </c>
      <c r="H46" s="1735">
        <v>14</v>
      </c>
      <c r="I46" s="1735">
        <v>233</v>
      </c>
      <c r="J46" s="1735">
        <v>4905</v>
      </c>
      <c r="K46" s="1735">
        <v>114.08</v>
      </c>
      <c r="L46" s="1735">
        <v>17</v>
      </c>
      <c r="M46" s="1735">
        <v>8.15</v>
      </c>
      <c r="N46" s="1735" t="s">
        <v>1399</v>
      </c>
      <c r="O46" s="1735" t="s">
        <v>1399</v>
      </c>
      <c r="P46" s="1735" t="s">
        <v>1399</v>
      </c>
      <c r="Q46" s="1735">
        <v>27</v>
      </c>
      <c r="R46" s="1735">
        <v>442</v>
      </c>
      <c r="S46" s="1735" t="s">
        <v>1399</v>
      </c>
      <c r="T46" s="1735" t="s">
        <v>1399</v>
      </c>
      <c r="U46" s="1735">
        <v>981</v>
      </c>
      <c r="V46" s="1735" t="s">
        <v>1749</v>
      </c>
      <c r="W46" s="1736">
        <v>36526.333831018499</v>
      </c>
      <c r="X46" s="1736">
        <v>36526.333831018499</v>
      </c>
      <c r="Y46" s="1735" t="s">
        <v>1399</v>
      </c>
      <c r="Z46" s="1735" t="s">
        <v>1399</v>
      </c>
      <c r="AA46" s="1736">
        <v>36526.333831018499</v>
      </c>
      <c r="AB46" s="1735" t="s">
        <v>1750</v>
      </c>
      <c r="AF46" s="1735" t="s">
        <v>1399</v>
      </c>
      <c r="AH46" s="1735" t="s">
        <v>1399</v>
      </c>
      <c r="AI46" s="1735" t="s">
        <v>1399</v>
      </c>
      <c r="AJ46" s="1735" t="s">
        <v>1399</v>
      </c>
    </row>
    <row r="47" spans="1:36">
      <c r="A47" s="1735" t="s">
        <v>2081</v>
      </c>
      <c r="B47" s="1735" t="s">
        <v>2082</v>
      </c>
      <c r="C47" s="1735" t="s">
        <v>2083</v>
      </c>
      <c r="D47" s="1735" t="s">
        <v>385</v>
      </c>
      <c r="E47" s="1735" t="s">
        <v>2084</v>
      </c>
      <c r="F47" s="1735" t="s">
        <v>1773</v>
      </c>
      <c r="G47" s="1735" t="s">
        <v>2085</v>
      </c>
      <c r="H47" s="1735">
        <v>14</v>
      </c>
      <c r="I47" s="1735">
        <v>338</v>
      </c>
      <c r="J47" s="1735">
        <v>6017</v>
      </c>
      <c r="K47" s="1735">
        <v>203.27</v>
      </c>
      <c r="L47" s="1735">
        <v>24</v>
      </c>
      <c r="M47" s="1735">
        <v>14.52</v>
      </c>
      <c r="N47" s="1735" t="s">
        <v>1399</v>
      </c>
      <c r="O47" s="1735" t="s">
        <v>1399</v>
      </c>
      <c r="P47" s="1735" t="s">
        <v>1399</v>
      </c>
      <c r="Q47" s="1735">
        <v>118</v>
      </c>
      <c r="R47" s="1735">
        <v>2254</v>
      </c>
      <c r="S47" s="1735" t="s">
        <v>1399</v>
      </c>
      <c r="T47" s="1735" t="s">
        <v>1399</v>
      </c>
      <c r="U47" s="1735">
        <v>932</v>
      </c>
      <c r="V47" s="1735" t="s">
        <v>2086</v>
      </c>
      <c r="W47" s="1736">
        <v>42987.333831018499</v>
      </c>
      <c r="X47" s="1736">
        <v>44813.333831018499</v>
      </c>
      <c r="Y47" s="1736">
        <v>42963.333831018499</v>
      </c>
      <c r="Z47" s="1736">
        <v>44787.333831018499</v>
      </c>
      <c r="AA47" s="1736">
        <v>45412.333831018499</v>
      </c>
      <c r="AB47" s="1735" t="s">
        <v>2087</v>
      </c>
      <c r="AC47" s="1735" t="s">
        <v>2088</v>
      </c>
      <c r="AD47" s="1735" t="s">
        <v>2089</v>
      </c>
      <c r="AE47" s="1736">
        <v>40506.333831018499</v>
      </c>
      <c r="AF47" s="1735">
        <v>1</v>
      </c>
      <c r="AG47" s="1735" t="s">
        <v>2087</v>
      </c>
      <c r="AH47" s="1735">
        <v>1.54</v>
      </c>
      <c r="AI47" s="1735">
        <v>383821</v>
      </c>
      <c r="AJ47" s="1735">
        <v>3569</v>
      </c>
    </row>
    <row r="48" spans="1:36">
      <c r="A48" s="1735" t="s">
        <v>2026</v>
      </c>
      <c r="B48" s="1735" t="s">
        <v>2027</v>
      </c>
      <c r="C48" s="1735" t="s">
        <v>2028</v>
      </c>
      <c r="D48" s="1735" t="s">
        <v>605</v>
      </c>
      <c r="E48" s="1735" t="s">
        <v>2029</v>
      </c>
      <c r="F48" s="1735" t="s">
        <v>1773</v>
      </c>
      <c r="G48" s="1735" t="s">
        <v>1933</v>
      </c>
      <c r="H48" s="1735">
        <v>13</v>
      </c>
      <c r="I48" s="1735">
        <v>1711</v>
      </c>
      <c r="J48" s="1735">
        <v>8424</v>
      </c>
      <c r="K48" s="1735">
        <v>1441.21</v>
      </c>
      <c r="L48" s="1735">
        <v>132</v>
      </c>
      <c r="M48" s="1735">
        <v>110.86</v>
      </c>
      <c r="N48" s="1735" t="s">
        <v>1399</v>
      </c>
      <c r="O48" s="1735" t="s">
        <v>1399</v>
      </c>
      <c r="P48" s="1735" t="s">
        <v>1399</v>
      </c>
      <c r="Q48" s="1735">
        <v>2</v>
      </c>
      <c r="R48" s="1735">
        <v>262</v>
      </c>
      <c r="S48" s="1735" t="s">
        <v>1399</v>
      </c>
      <c r="T48" s="1735" t="s">
        <v>1399</v>
      </c>
      <c r="U48" s="1735">
        <v>1246</v>
      </c>
      <c r="V48" s="1735" t="s">
        <v>1833</v>
      </c>
      <c r="W48" s="1736">
        <v>44822.333831018499</v>
      </c>
      <c r="X48" s="1736">
        <v>45053.333831018499</v>
      </c>
      <c r="Y48" s="1736">
        <v>44800.333831018499</v>
      </c>
      <c r="Z48" s="1736">
        <v>44835.333831018499</v>
      </c>
      <c r="AA48" s="1736">
        <v>45808.333831018499</v>
      </c>
      <c r="AB48" s="1735" t="s">
        <v>2030</v>
      </c>
      <c r="AC48" s="1735" t="s">
        <v>2031</v>
      </c>
      <c r="AD48" s="1735" t="s">
        <v>2032</v>
      </c>
      <c r="AE48" s="1736">
        <v>44713.333831018499</v>
      </c>
      <c r="AF48" s="1735">
        <v>1</v>
      </c>
      <c r="AG48" s="1735" t="s">
        <v>1891</v>
      </c>
      <c r="AH48" s="1735">
        <v>1.19</v>
      </c>
      <c r="AI48" s="1735">
        <v>187262</v>
      </c>
      <c r="AJ48" s="1735">
        <v>29210</v>
      </c>
    </row>
    <row r="49" spans="1:36">
      <c r="A49" s="1735" t="s">
        <v>2445</v>
      </c>
      <c r="B49" s="1735" t="s">
        <v>2446</v>
      </c>
      <c r="C49" s="1735" t="s">
        <v>2447</v>
      </c>
      <c r="D49" s="1735" t="s">
        <v>605</v>
      </c>
      <c r="E49" s="1735" t="s">
        <v>2448</v>
      </c>
      <c r="F49" s="1735" t="s">
        <v>1773</v>
      </c>
      <c r="G49" s="1735" t="s">
        <v>2222</v>
      </c>
      <c r="H49" s="1735">
        <v>13</v>
      </c>
      <c r="I49" s="1735">
        <v>594</v>
      </c>
      <c r="J49" s="1735">
        <v>4990</v>
      </c>
      <c r="K49" s="1735">
        <v>296.54000000000002</v>
      </c>
      <c r="L49" s="1735">
        <v>46</v>
      </c>
      <c r="M49" s="1735">
        <v>22.81</v>
      </c>
      <c r="N49" s="1735" t="s">
        <v>1399</v>
      </c>
      <c r="O49" s="1735" t="s">
        <v>1399</v>
      </c>
      <c r="P49" s="1735" t="s">
        <v>1399</v>
      </c>
      <c r="Q49" s="1735" t="s">
        <v>1399</v>
      </c>
      <c r="R49" s="1735" t="s">
        <v>1399</v>
      </c>
      <c r="S49" s="1735" t="s">
        <v>1399</v>
      </c>
      <c r="T49" s="1735" t="s">
        <v>1399</v>
      </c>
      <c r="U49" s="1735">
        <v>1276</v>
      </c>
      <c r="V49" s="1735" t="s">
        <v>2449</v>
      </c>
      <c r="W49" s="1736">
        <v>42369.333831018499</v>
      </c>
      <c r="X49" s="1736">
        <v>43100.333831018499</v>
      </c>
      <c r="Y49" s="1736">
        <v>41075.333831018499</v>
      </c>
      <c r="Z49" s="1736">
        <v>41075.333831018499</v>
      </c>
      <c r="AA49" s="1736">
        <v>43100.333831018499</v>
      </c>
      <c r="AB49" s="1735" t="s">
        <v>2450</v>
      </c>
      <c r="AC49" s="1735" t="s">
        <v>2451</v>
      </c>
      <c r="AD49" s="1735" t="s">
        <v>2452</v>
      </c>
      <c r="AE49" s="1735" t="s">
        <v>2453</v>
      </c>
      <c r="AF49" s="1735">
        <v>4</v>
      </c>
      <c r="AG49" s="1735" t="s">
        <v>2450</v>
      </c>
      <c r="AH49" s="1735">
        <v>1.63</v>
      </c>
      <c r="AI49" s="1735">
        <v>139065</v>
      </c>
      <c r="AJ49" s="1735">
        <v>1453</v>
      </c>
    </row>
    <row r="50" spans="1:36">
      <c r="A50" s="1735" t="s">
        <v>2454</v>
      </c>
      <c r="B50" s="1735" t="s">
        <v>2454</v>
      </c>
      <c r="C50" s="1735" t="s">
        <v>2454</v>
      </c>
      <c r="D50" s="1735" t="s">
        <v>385</v>
      </c>
      <c r="E50" s="1735" t="s">
        <v>2455</v>
      </c>
      <c r="F50" s="1735" t="s">
        <v>1427</v>
      </c>
      <c r="G50" s="1735" t="s">
        <v>1428</v>
      </c>
      <c r="H50" s="1735">
        <v>9</v>
      </c>
      <c r="I50" s="1735">
        <v>120</v>
      </c>
      <c r="J50" s="1735">
        <v>3040</v>
      </c>
      <c r="K50" s="1735">
        <v>36.6</v>
      </c>
      <c r="L50" s="1735">
        <v>13</v>
      </c>
      <c r="M50" s="1735">
        <v>4.07</v>
      </c>
      <c r="N50" s="1735" t="s">
        <v>1399</v>
      </c>
      <c r="O50" s="1735" t="s">
        <v>1399</v>
      </c>
      <c r="P50" s="1735" t="s">
        <v>1399</v>
      </c>
      <c r="Q50" s="1735" t="s">
        <v>1399</v>
      </c>
      <c r="R50" s="1735" t="s">
        <v>1399</v>
      </c>
      <c r="S50" s="1735" t="s">
        <v>1399</v>
      </c>
      <c r="T50" s="1735" t="s">
        <v>1399</v>
      </c>
      <c r="U50" s="1735">
        <v>295</v>
      </c>
      <c r="V50" s="1735" t="s">
        <v>2456</v>
      </c>
      <c r="W50" s="1736">
        <v>36631.333831018499</v>
      </c>
      <c r="X50" s="1736">
        <v>36631.333831018499</v>
      </c>
      <c r="Y50" s="1735" t="s">
        <v>1399</v>
      </c>
      <c r="Z50" s="1735" t="s">
        <v>1399</v>
      </c>
      <c r="AA50" s="1736">
        <v>37012.333831018499</v>
      </c>
      <c r="AB50" s="1735" t="s">
        <v>2457</v>
      </c>
      <c r="AF50" s="1735" t="s">
        <v>1399</v>
      </c>
      <c r="AH50" s="1735" t="s">
        <v>1399</v>
      </c>
      <c r="AI50" s="1735" t="s">
        <v>1399</v>
      </c>
      <c r="AJ50" s="1735" t="s">
        <v>1399</v>
      </c>
    </row>
    <row r="51" spans="1:36">
      <c r="A51" s="1735" t="s">
        <v>2228</v>
      </c>
      <c r="B51" s="1735" t="s">
        <v>2228</v>
      </c>
      <c r="C51" s="1735" t="s">
        <v>2228</v>
      </c>
      <c r="D51" s="1735" t="s">
        <v>605</v>
      </c>
      <c r="E51" s="1735" t="s">
        <v>2229</v>
      </c>
      <c r="F51" s="1735" t="s">
        <v>1773</v>
      </c>
      <c r="G51" s="1735" t="s">
        <v>1966</v>
      </c>
      <c r="H51" s="1735">
        <v>8</v>
      </c>
      <c r="I51" s="1735">
        <v>199</v>
      </c>
      <c r="J51" s="1735">
        <v>20399</v>
      </c>
      <c r="K51" s="1735">
        <v>406.55</v>
      </c>
      <c r="L51" s="1735">
        <v>25</v>
      </c>
      <c r="M51" s="1735">
        <v>50.82</v>
      </c>
      <c r="N51" s="1735" t="s">
        <v>1399</v>
      </c>
      <c r="O51" s="1735" t="s">
        <v>1399</v>
      </c>
      <c r="P51" s="1735" t="s">
        <v>1399</v>
      </c>
      <c r="Q51" s="1735">
        <v>35</v>
      </c>
      <c r="R51" s="1735">
        <v>1147</v>
      </c>
      <c r="S51" s="1735" t="s">
        <v>1399</v>
      </c>
      <c r="T51" s="1735" t="s">
        <v>1399</v>
      </c>
      <c r="U51" s="1735">
        <v>474</v>
      </c>
      <c r="V51" s="1735" t="s">
        <v>2230</v>
      </c>
      <c r="W51" s="1736">
        <v>44113.333831018499</v>
      </c>
      <c r="X51" s="1736">
        <v>44113.333831018499</v>
      </c>
      <c r="Y51" s="1736">
        <v>43782.333831018499</v>
      </c>
      <c r="Z51" s="1736">
        <v>44183.333831018499</v>
      </c>
      <c r="AA51" s="1736">
        <v>45046.333831018499</v>
      </c>
      <c r="AB51" s="1735" t="s">
        <v>2231</v>
      </c>
      <c r="AC51" s="1735" t="s">
        <v>2232</v>
      </c>
      <c r="AD51" s="1735" t="s">
        <v>2233</v>
      </c>
      <c r="AE51" s="1736">
        <v>43445.333831018499</v>
      </c>
      <c r="AF51" s="1735">
        <v>1</v>
      </c>
      <c r="AG51" s="1735" t="s">
        <v>2234</v>
      </c>
      <c r="AH51" s="1735">
        <v>1.5</v>
      </c>
      <c r="AI51" s="1735">
        <v>64988</v>
      </c>
      <c r="AJ51" s="1735">
        <v>31390</v>
      </c>
    </row>
    <row r="52" spans="1:36">
      <c r="A52" s="1735" t="s">
        <v>2350</v>
      </c>
      <c r="B52" s="1735" t="s">
        <v>2350</v>
      </c>
      <c r="C52" s="1735" t="s">
        <v>2350</v>
      </c>
      <c r="D52" s="1735" t="s">
        <v>385</v>
      </c>
      <c r="E52" s="1735" t="s">
        <v>2351</v>
      </c>
      <c r="F52" s="1735" t="s">
        <v>1427</v>
      </c>
      <c r="G52" s="1735" t="s">
        <v>1480</v>
      </c>
      <c r="H52" s="1735">
        <v>7</v>
      </c>
      <c r="I52" s="1735">
        <v>104</v>
      </c>
      <c r="J52" s="1735">
        <v>5000</v>
      </c>
      <c r="K52" s="1735">
        <v>51.94</v>
      </c>
      <c r="L52" s="1735">
        <v>15</v>
      </c>
      <c r="M52" s="1735">
        <v>7.42</v>
      </c>
      <c r="N52" s="1735" t="s">
        <v>1399</v>
      </c>
      <c r="O52" s="1735" t="s">
        <v>1399</v>
      </c>
      <c r="P52" s="1735" t="s">
        <v>1399</v>
      </c>
      <c r="Q52" s="1735">
        <v>254</v>
      </c>
      <c r="R52" s="1735">
        <v>4120</v>
      </c>
      <c r="S52" s="1735" t="s">
        <v>1399</v>
      </c>
      <c r="T52" s="1735" t="s">
        <v>1399</v>
      </c>
      <c r="U52" s="1735" t="s">
        <v>1399</v>
      </c>
      <c r="V52" s="1735" t="s">
        <v>2352</v>
      </c>
      <c r="W52" s="1735" t="s">
        <v>1399</v>
      </c>
      <c r="X52" s="1735" t="s">
        <v>1399</v>
      </c>
      <c r="Y52" s="1736">
        <v>44186.333831018499</v>
      </c>
      <c r="Z52" s="1736">
        <v>44186.333831018499</v>
      </c>
      <c r="AB52" s="1735" t="s">
        <v>2353</v>
      </c>
      <c r="AF52" s="1735" t="s">
        <v>1399</v>
      </c>
      <c r="AH52" s="1735" t="s">
        <v>1399</v>
      </c>
      <c r="AI52" s="1735" t="s">
        <v>1399</v>
      </c>
      <c r="AJ52" s="1735" t="s">
        <v>1399</v>
      </c>
    </row>
    <row r="53" spans="1:36">
      <c r="A53" s="1735" t="s">
        <v>1408</v>
      </c>
      <c r="B53" s="1735" t="s">
        <v>1823</v>
      </c>
      <c r="C53" s="1735" t="s">
        <v>1408</v>
      </c>
      <c r="D53" s="1735" t="s">
        <v>385</v>
      </c>
      <c r="E53" s="1735" t="s">
        <v>1824</v>
      </c>
      <c r="F53" s="1735" t="s">
        <v>1404</v>
      </c>
      <c r="G53" s="1735" t="s">
        <v>1410</v>
      </c>
      <c r="H53" s="1735">
        <v>6</v>
      </c>
      <c r="I53" s="1735">
        <v>353</v>
      </c>
      <c r="J53" s="1735">
        <v>6158</v>
      </c>
      <c r="K53" s="1735">
        <v>217.5</v>
      </c>
      <c r="L53" s="1735">
        <v>59</v>
      </c>
      <c r="M53" s="1735">
        <v>36.25</v>
      </c>
      <c r="N53" s="1735" t="s">
        <v>1399</v>
      </c>
      <c r="O53" s="1735" t="s">
        <v>1399</v>
      </c>
      <c r="P53" s="1735" t="s">
        <v>1399</v>
      </c>
      <c r="Q53" s="1735">
        <v>36</v>
      </c>
      <c r="R53" s="1735">
        <v>2478</v>
      </c>
      <c r="S53" s="1735" t="s">
        <v>1399</v>
      </c>
      <c r="T53" s="1735" t="s">
        <v>1399</v>
      </c>
      <c r="U53" s="1735">
        <v>222</v>
      </c>
      <c r="V53" s="1735" t="s">
        <v>1825</v>
      </c>
      <c r="W53" s="1736">
        <v>41909.333831018499</v>
      </c>
      <c r="X53" s="1736">
        <v>42735.333831018499</v>
      </c>
      <c r="Y53" s="1736">
        <v>41979.333831018499</v>
      </c>
      <c r="Z53" s="1736">
        <v>41979.333831018499</v>
      </c>
      <c r="AA53" s="1736">
        <v>43100.333831018499</v>
      </c>
      <c r="AB53" s="1735" t="s">
        <v>1826</v>
      </c>
      <c r="AC53" s="1735" t="s">
        <v>1827</v>
      </c>
      <c r="AD53" s="1735" t="s">
        <v>1828</v>
      </c>
      <c r="AE53" s="1736">
        <v>41330.333831018499</v>
      </c>
      <c r="AF53" s="1735">
        <v>1</v>
      </c>
      <c r="AG53" s="1735" t="s">
        <v>1829</v>
      </c>
      <c r="AH53" s="1735">
        <v>3.22</v>
      </c>
      <c r="AI53" s="1735">
        <v>177941</v>
      </c>
      <c r="AJ53" s="1735">
        <v>6676</v>
      </c>
    </row>
    <row r="54" spans="1:36">
      <c r="A54" s="1735" t="s">
        <v>2458</v>
      </c>
      <c r="B54" s="1735" t="s">
        <v>2459</v>
      </c>
      <c r="C54" s="1735" t="s">
        <v>2459</v>
      </c>
      <c r="D54" s="1735" t="s">
        <v>385</v>
      </c>
      <c r="E54" s="1735" t="s">
        <v>2460</v>
      </c>
      <c r="F54" s="1735" t="s">
        <v>1773</v>
      </c>
      <c r="G54" s="1735" t="s">
        <v>1801</v>
      </c>
      <c r="H54" s="1735">
        <v>6</v>
      </c>
      <c r="I54" s="1735">
        <v>86</v>
      </c>
      <c r="J54" s="1735">
        <v>4000</v>
      </c>
      <c r="K54" s="1735">
        <v>34.39</v>
      </c>
      <c r="L54" s="1735">
        <v>14</v>
      </c>
      <c r="M54" s="1735">
        <v>5.73</v>
      </c>
      <c r="N54" s="1735" t="s">
        <v>1399</v>
      </c>
      <c r="O54" s="1735" t="s">
        <v>1399</v>
      </c>
      <c r="P54" s="1735" t="s">
        <v>1399</v>
      </c>
      <c r="Q54" s="1735" t="s">
        <v>1399</v>
      </c>
      <c r="R54" s="1735" t="s">
        <v>1399</v>
      </c>
      <c r="S54" s="1735" t="s">
        <v>1399</v>
      </c>
      <c r="T54" s="1735" t="s">
        <v>1399</v>
      </c>
      <c r="U54" s="1735">
        <v>730</v>
      </c>
      <c r="V54" s="1735" t="s">
        <v>2461</v>
      </c>
      <c r="W54" s="1736">
        <v>40809.333831018499</v>
      </c>
      <c r="X54" s="1736">
        <v>42217.333831018499</v>
      </c>
      <c r="Y54" s="1736">
        <v>40124.333831018499</v>
      </c>
      <c r="Z54" s="1736">
        <v>42328.333831018499</v>
      </c>
      <c r="AA54" s="1736">
        <v>43100.333831018499</v>
      </c>
      <c r="AB54" s="1735" t="s">
        <v>2462</v>
      </c>
      <c r="AC54" s="1735" t="s">
        <v>2463</v>
      </c>
      <c r="AD54" s="1735" t="s">
        <v>2464</v>
      </c>
      <c r="AE54" s="1735" t="s">
        <v>2465</v>
      </c>
      <c r="AF54" s="1735">
        <v>3</v>
      </c>
      <c r="AG54" s="1735" t="s">
        <v>2466</v>
      </c>
      <c r="AH54" s="1735">
        <v>1.79</v>
      </c>
      <c r="AI54" s="1735">
        <v>520822</v>
      </c>
      <c r="AJ54" s="1735">
        <v>4981</v>
      </c>
    </row>
    <row r="55" spans="1:36">
      <c r="A55" s="1735" t="s">
        <v>2354</v>
      </c>
      <c r="B55" s="1735" t="s">
        <v>2355</v>
      </c>
      <c r="C55" s="1735" t="s">
        <v>2356</v>
      </c>
      <c r="D55" s="1735" t="s">
        <v>605</v>
      </c>
      <c r="E55" s="1735" t="s">
        <v>2357</v>
      </c>
      <c r="F55" s="1735" t="s">
        <v>1404</v>
      </c>
      <c r="G55" s="1735" t="s">
        <v>1516</v>
      </c>
      <c r="H55" s="1735">
        <v>6</v>
      </c>
      <c r="I55" s="1735">
        <v>87</v>
      </c>
      <c r="J55" s="1735">
        <v>12277</v>
      </c>
      <c r="K55" s="1735">
        <v>106.2</v>
      </c>
      <c r="L55" s="1735">
        <v>14</v>
      </c>
      <c r="M55" s="1735">
        <v>17.7</v>
      </c>
      <c r="N55" s="1735" t="s">
        <v>1399</v>
      </c>
      <c r="O55" s="1735" t="s">
        <v>1399</v>
      </c>
      <c r="P55" s="1735" t="s">
        <v>1399</v>
      </c>
      <c r="Q55" s="1735">
        <v>60</v>
      </c>
      <c r="R55" s="1735">
        <v>949</v>
      </c>
      <c r="S55" s="1735" t="s">
        <v>1399</v>
      </c>
      <c r="T55" s="1735" t="s">
        <v>1399</v>
      </c>
      <c r="U55" s="1735">
        <v>338</v>
      </c>
      <c r="V55" s="1735" t="s">
        <v>2358</v>
      </c>
      <c r="W55" s="1736">
        <v>45195.333831018499</v>
      </c>
      <c r="X55" s="1736">
        <v>45195.333831018499</v>
      </c>
      <c r="Y55" s="1736">
        <v>45192.333831018499</v>
      </c>
      <c r="Z55" s="1736">
        <v>45289.333831018499</v>
      </c>
      <c r="AA55" s="1736">
        <v>46099.333831018499</v>
      </c>
      <c r="AB55" s="1735" t="s">
        <v>2359</v>
      </c>
      <c r="AC55" s="1735" t="s">
        <v>2360</v>
      </c>
      <c r="AD55" s="1735" t="s">
        <v>2361</v>
      </c>
      <c r="AE55" s="1736">
        <v>45008.333831018499</v>
      </c>
      <c r="AF55" s="1735">
        <v>1</v>
      </c>
      <c r="AG55" s="1735" t="s">
        <v>2362</v>
      </c>
      <c r="AH55" s="1735">
        <v>2.5</v>
      </c>
      <c r="AI55" s="1735">
        <v>36632</v>
      </c>
      <c r="AJ55" s="1735">
        <v>35475</v>
      </c>
    </row>
    <row r="56" spans="1:36">
      <c r="A56" s="1735" t="s">
        <v>2322</v>
      </c>
      <c r="B56" s="1735" t="s">
        <v>2322</v>
      </c>
      <c r="C56" s="1735" t="s">
        <v>2323</v>
      </c>
      <c r="D56" s="1735" t="s">
        <v>605</v>
      </c>
      <c r="E56" s="1735" t="s">
        <v>2324</v>
      </c>
      <c r="F56" s="1735" t="s">
        <v>1773</v>
      </c>
      <c r="G56" s="1735" t="s">
        <v>1975</v>
      </c>
      <c r="H56" s="1735">
        <v>4</v>
      </c>
      <c r="I56" s="1735">
        <v>78</v>
      </c>
      <c r="J56" s="1735">
        <v>24331</v>
      </c>
      <c r="K56" s="1735">
        <v>189.3</v>
      </c>
      <c r="L56" s="1735">
        <v>19</v>
      </c>
      <c r="M56" s="1735">
        <v>47.32</v>
      </c>
      <c r="N56" s="1735" t="s">
        <v>1399</v>
      </c>
      <c r="O56" s="1735" t="s">
        <v>1399</v>
      </c>
      <c r="P56" s="1735" t="s">
        <v>1399</v>
      </c>
      <c r="Q56" s="1735">
        <v>3</v>
      </c>
      <c r="R56" s="1735">
        <v>45</v>
      </c>
      <c r="S56" s="1735" t="s">
        <v>1399</v>
      </c>
      <c r="T56" s="1735" t="s">
        <v>1399</v>
      </c>
      <c r="U56" s="1735">
        <v>328</v>
      </c>
      <c r="V56" s="1735" t="s">
        <v>2325</v>
      </c>
      <c r="W56" s="1736">
        <v>44185.333831018499</v>
      </c>
      <c r="X56" s="1736">
        <v>44185.333831018499</v>
      </c>
      <c r="Y56" s="1736">
        <v>44174.333831018499</v>
      </c>
      <c r="Z56" s="1736">
        <v>44174.333831018499</v>
      </c>
      <c r="AA56" s="1736">
        <v>45291.333831018499</v>
      </c>
      <c r="AB56" s="1735" t="s">
        <v>2326</v>
      </c>
      <c r="AF56" s="1735" t="s">
        <v>1399</v>
      </c>
      <c r="AH56" s="1735" t="s">
        <v>1399</v>
      </c>
      <c r="AI56" s="1735" t="s">
        <v>1399</v>
      </c>
      <c r="AJ56" s="1735" t="s">
        <v>1399</v>
      </c>
    </row>
    <row r="57" spans="1:36">
      <c r="A57" s="1735" t="s">
        <v>2394</v>
      </c>
      <c r="B57" s="1735" t="s">
        <v>2394</v>
      </c>
      <c r="C57" s="1735" t="s">
        <v>2395</v>
      </c>
      <c r="D57" s="1735" t="s">
        <v>385</v>
      </c>
      <c r="E57" s="1735" t="s">
        <v>2396</v>
      </c>
      <c r="F57" s="1735" t="s">
        <v>1773</v>
      </c>
      <c r="G57" s="1735" t="s">
        <v>1975</v>
      </c>
      <c r="H57" s="1735">
        <v>4</v>
      </c>
      <c r="I57" s="1735">
        <v>165</v>
      </c>
      <c r="J57" s="1735">
        <v>1863</v>
      </c>
      <c r="K57" s="1735">
        <v>30.67</v>
      </c>
      <c r="L57" s="1735">
        <v>41</v>
      </c>
      <c r="M57" s="1735">
        <v>7.67</v>
      </c>
      <c r="N57" s="1735" t="s">
        <v>1399</v>
      </c>
      <c r="O57" s="1735" t="s">
        <v>1399</v>
      </c>
      <c r="P57" s="1735" t="s">
        <v>1399</v>
      </c>
      <c r="Q57" s="1735" t="s">
        <v>1399</v>
      </c>
      <c r="R57" s="1735" t="s">
        <v>1399</v>
      </c>
      <c r="S57" s="1735" t="s">
        <v>1399</v>
      </c>
      <c r="T57" s="1735" t="s">
        <v>1399</v>
      </c>
      <c r="U57" s="1735">
        <v>288</v>
      </c>
      <c r="V57" s="1735" t="s">
        <v>2397</v>
      </c>
      <c r="W57" s="1736">
        <v>39965.333831018499</v>
      </c>
      <c r="X57" s="1736">
        <v>43100.333831018499</v>
      </c>
      <c r="Y57" s="1736">
        <v>39946.333831018499</v>
      </c>
      <c r="Z57" s="1736">
        <v>43660.333831018499</v>
      </c>
      <c r="AA57" s="1736">
        <v>43281.333831018499</v>
      </c>
      <c r="AB57" s="1735" t="s">
        <v>2398</v>
      </c>
      <c r="AF57" s="1735" t="s">
        <v>1399</v>
      </c>
      <c r="AH57" s="1735" t="s">
        <v>1399</v>
      </c>
      <c r="AI57" s="1735" t="s">
        <v>1399</v>
      </c>
      <c r="AJ57" s="1735" t="s">
        <v>1399</v>
      </c>
    </row>
    <row r="58" spans="1:36">
      <c r="A58" s="1735" t="s">
        <v>2178</v>
      </c>
      <c r="B58" s="1735" t="s">
        <v>2179</v>
      </c>
      <c r="C58" s="1735" t="s">
        <v>2179</v>
      </c>
      <c r="D58" s="1735" t="s">
        <v>385</v>
      </c>
      <c r="E58" s="1735" t="s">
        <v>2180</v>
      </c>
      <c r="F58" s="1735" t="s">
        <v>1773</v>
      </c>
      <c r="G58" s="1735" t="s">
        <v>1933</v>
      </c>
      <c r="H58" s="1735">
        <v>4</v>
      </c>
      <c r="I58" s="1735">
        <v>150</v>
      </c>
      <c r="J58" s="1735">
        <v>6209</v>
      </c>
      <c r="K58" s="1735">
        <v>93.14</v>
      </c>
      <c r="L58" s="1735">
        <v>38</v>
      </c>
      <c r="M58" s="1735">
        <v>23.28</v>
      </c>
      <c r="N58" s="1735" t="s">
        <v>1399</v>
      </c>
      <c r="O58" s="1735" t="s">
        <v>1399</v>
      </c>
      <c r="P58" s="1735" t="s">
        <v>1399</v>
      </c>
      <c r="Q58" s="1735">
        <v>74</v>
      </c>
      <c r="R58" s="1735">
        <v>1519</v>
      </c>
      <c r="S58" s="1735" t="s">
        <v>1399</v>
      </c>
      <c r="T58" s="1735" t="s">
        <v>1399</v>
      </c>
      <c r="U58" s="1735">
        <v>654</v>
      </c>
      <c r="V58" s="1735" t="s">
        <v>1912</v>
      </c>
      <c r="W58" s="1736">
        <v>43806.333831018499</v>
      </c>
      <c r="X58" s="1736">
        <v>43806.333831018499</v>
      </c>
      <c r="Y58" s="1736">
        <v>43804.333831018499</v>
      </c>
      <c r="Z58" s="1736">
        <v>43804.333831018499</v>
      </c>
      <c r="AA58" s="1736">
        <v>44510.333831018499</v>
      </c>
      <c r="AB58" s="1735" t="s">
        <v>2181</v>
      </c>
      <c r="AF58" s="1735" t="s">
        <v>1399</v>
      </c>
      <c r="AH58" s="1735" t="s">
        <v>1399</v>
      </c>
      <c r="AI58" s="1735" t="s">
        <v>1399</v>
      </c>
      <c r="AJ58" s="1735" t="s">
        <v>1399</v>
      </c>
    </row>
    <row r="59" spans="1:36">
      <c r="A59" s="1735" t="s">
        <v>2294</v>
      </c>
      <c r="B59" s="1735" t="s">
        <v>2294</v>
      </c>
      <c r="C59" s="1735" t="s">
        <v>2295</v>
      </c>
      <c r="D59" s="1735" t="s">
        <v>605</v>
      </c>
      <c r="E59" s="1735" t="s">
        <v>2296</v>
      </c>
      <c r="F59" s="1735" t="s">
        <v>1427</v>
      </c>
      <c r="G59" s="1735" t="s">
        <v>1430</v>
      </c>
      <c r="H59" s="1735">
        <v>4</v>
      </c>
      <c r="I59" s="1735">
        <v>65</v>
      </c>
      <c r="J59" s="1735">
        <v>19731</v>
      </c>
      <c r="K59" s="1735">
        <v>127.66</v>
      </c>
      <c r="L59" s="1735">
        <v>16</v>
      </c>
      <c r="M59" s="1735">
        <v>31.91</v>
      </c>
      <c r="N59" s="1735" t="s">
        <v>1399</v>
      </c>
      <c r="O59" s="1735" t="s">
        <v>1399</v>
      </c>
      <c r="P59" s="1735" t="s">
        <v>1399</v>
      </c>
      <c r="Q59" s="1735">
        <v>194</v>
      </c>
      <c r="R59" s="1735">
        <v>5963</v>
      </c>
      <c r="S59" s="1735" t="s">
        <v>1399</v>
      </c>
      <c r="T59" s="1735" t="s">
        <v>1399</v>
      </c>
      <c r="U59" s="1735">
        <v>1154</v>
      </c>
      <c r="V59" s="1735" t="s">
        <v>2159</v>
      </c>
      <c r="W59" s="1736">
        <v>44681.333831018499</v>
      </c>
      <c r="X59" s="1736">
        <v>44681.333831018499</v>
      </c>
      <c r="Y59" s="1736">
        <v>44679.333831018499</v>
      </c>
      <c r="Z59" s="1736">
        <v>45014.333831018499</v>
      </c>
      <c r="AA59" s="1736">
        <v>45595.333831018499</v>
      </c>
      <c r="AB59" s="1735" t="s">
        <v>2297</v>
      </c>
      <c r="AC59" s="1735" t="s">
        <v>2298</v>
      </c>
      <c r="AD59" s="1735" t="s">
        <v>2299</v>
      </c>
      <c r="AE59" s="1736">
        <v>43458.333831018499</v>
      </c>
      <c r="AF59" s="1735">
        <v>1</v>
      </c>
      <c r="AG59" s="1735" t="s">
        <v>2300</v>
      </c>
      <c r="AH59" s="1735">
        <v>1.52</v>
      </c>
      <c r="AI59" s="1735">
        <v>176111</v>
      </c>
      <c r="AJ59" s="1735">
        <v>14508</v>
      </c>
    </row>
    <row r="60" spans="1:36">
      <c r="A60" s="1735" t="s">
        <v>1422</v>
      </c>
      <c r="B60" s="1735" t="s">
        <v>1422</v>
      </c>
      <c r="C60" s="1735" t="s">
        <v>1422</v>
      </c>
      <c r="D60" s="1735" t="s">
        <v>385</v>
      </c>
      <c r="E60" s="1735" t="s">
        <v>2467</v>
      </c>
      <c r="F60" s="1735" t="s">
        <v>1404</v>
      </c>
      <c r="G60" s="1735" t="s">
        <v>1413</v>
      </c>
      <c r="H60" s="1735">
        <v>3</v>
      </c>
      <c r="I60" s="1735">
        <v>236</v>
      </c>
      <c r="J60" s="1735">
        <v>5691</v>
      </c>
      <c r="K60" s="1735">
        <v>134.16</v>
      </c>
      <c r="L60" s="1735">
        <v>79</v>
      </c>
      <c r="M60" s="1735">
        <v>44.72</v>
      </c>
      <c r="N60" s="1735" t="s">
        <v>1399</v>
      </c>
      <c r="O60" s="1735" t="s">
        <v>1399</v>
      </c>
      <c r="P60" s="1735" t="s">
        <v>1399</v>
      </c>
      <c r="Q60" s="1735">
        <v>2</v>
      </c>
      <c r="R60" s="1735">
        <v>100</v>
      </c>
      <c r="S60" s="1735" t="s">
        <v>1399</v>
      </c>
      <c r="T60" s="1735" t="s">
        <v>1399</v>
      </c>
      <c r="U60" s="1735">
        <v>367</v>
      </c>
      <c r="V60" s="1735" t="s">
        <v>2468</v>
      </c>
      <c r="W60" s="1736">
        <v>42993.333831018499</v>
      </c>
      <c r="X60" s="1736">
        <v>43672.333831018499</v>
      </c>
      <c r="Y60" s="1736">
        <v>42992.333831018499</v>
      </c>
      <c r="Z60" s="1736">
        <v>43667.333831018499</v>
      </c>
      <c r="AA60" s="1736">
        <v>44135.333831018499</v>
      </c>
      <c r="AB60" s="1735" t="s">
        <v>2469</v>
      </c>
      <c r="AC60" s="1735" t="s">
        <v>2470</v>
      </c>
      <c r="AD60" s="1735" t="s">
        <v>2471</v>
      </c>
      <c r="AE60" s="1736">
        <v>41969.333831018499</v>
      </c>
      <c r="AF60" s="1735">
        <v>1</v>
      </c>
      <c r="AG60" s="1735" t="s">
        <v>2472</v>
      </c>
      <c r="AH60" s="1735">
        <v>3.65</v>
      </c>
      <c r="AI60" s="1735">
        <v>156420</v>
      </c>
      <c r="AJ60" s="1735">
        <v>10830</v>
      </c>
    </row>
    <row r="61" spans="1:36">
      <c r="A61" s="1735" t="s">
        <v>2473</v>
      </c>
      <c r="B61" s="1735" t="s">
        <v>2473</v>
      </c>
      <c r="C61" s="1735" t="s">
        <v>2474</v>
      </c>
      <c r="D61" s="1735" t="s">
        <v>385</v>
      </c>
      <c r="E61" s="1735" t="s">
        <v>2475</v>
      </c>
      <c r="F61" s="1735" t="s">
        <v>1404</v>
      </c>
      <c r="G61" s="1735" t="s">
        <v>1755</v>
      </c>
      <c r="H61" s="1735">
        <v>3</v>
      </c>
      <c r="I61" s="1735">
        <v>36</v>
      </c>
      <c r="J61" s="1735">
        <v>3423</v>
      </c>
      <c r="K61" s="1735">
        <v>12.16</v>
      </c>
      <c r="L61" s="1735">
        <v>12</v>
      </c>
      <c r="M61" s="1735">
        <v>4.05</v>
      </c>
      <c r="N61" s="1735" t="s">
        <v>1399</v>
      </c>
      <c r="O61" s="1735" t="s">
        <v>1399</v>
      </c>
      <c r="P61" s="1735" t="s">
        <v>1399</v>
      </c>
      <c r="Q61" s="1735" t="s">
        <v>1399</v>
      </c>
      <c r="R61" s="1735" t="s">
        <v>1399</v>
      </c>
      <c r="S61" s="1735" t="s">
        <v>1399</v>
      </c>
      <c r="T61" s="1735" t="s">
        <v>1399</v>
      </c>
      <c r="U61" s="1735">
        <v>2078</v>
      </c>
      <c r="V61" s="1735" t="s">
        <v>2476</v>
      </c>
      <c r="W61" s="1736">
        <v>40873.333831018499</v>
      </c>
      <c r="X61" s="1736">
        <v>41560.333831018499</v>
      </c>
      <c r="Y61" s="1736">
        <v>40866.333831018499</v>
      </c>
      <c r="Z61" s="1736">
        <v>41063.333831018499</v>
      </c>
      <c r="AA61" s="1736">
        <v>41608.333831018499</v>
      </c>
      <c r="AB61" s="1735" t="s">
        <v>2477</v>
      </c>
      <c r="AC61" s="1735" t="s">
        <v>2478</v>
      </c>
      <c r="AD61" s="1735" t="s">
        <v>2479</v>
      </c>
      <c r="AE61" s="1736">
        <v>39478.333831018499</v>
      </c>
      <c r="AF61" s="1735">
        <v>1</v>
      </c>
      <c r="AG61" s="1735" t="s">
        <v>2477</v>
      </c>
      <c r="AH61" s="1735">
        <v>1.52</v>
      </c>
      <c r="AI61" s="1735">
        <v>256575</v>
      </c>
      <c r="AJ61" s="1735">
        <v>2377</v>
      </c>
    </row>
    <row r="62" spans="1:36">
      <c r="A62" s="1735" t="s">
        <v>2480</v>
      </c>
      <c r="B62" s="1735" t="s">
        <v>2480</v>
      </c>
      <c r="C62" s="1735" t="s">
        <v>2480</v>
      </c>
      <c r="D62" s="1735" t="s">
        <v>385</v>
      </c>
      <c r="E62" s="1735" t="s">
        <v>2481</v>
      </c>
      <c r="F62" s="1735" t="s">
        <v>1773</v>
      </c>
      <c r="G62" s="1735" t="s">
        <v>1848</v>
      </c>
      <c r="H62" s="1735">
        <v>3</v>
      </c>
      <c r="I62" s="1735">
        <v>122</v>
      </c>
      <c r="J62" s="1735">
        <v>3640</v>
      </c>
      <c r="K62" s="1735">
        <v>44.55</v>
      </c>
      <c r="L62" s="1735">
        <v>41</v>
      </c>
      <c r="M62" s="1735">
        <v>14.85</v>
      </c>
      <c r="N62" s="1735" t="s">
        <v>1399</v>
      </c>
      <c r="O62" s="1735" t="s">
        <v>1399</v>
      </c>
      <c r="P62" s="1735" t="s">
        <v>1399</v>
      </c>
      <c r="Q62" s="1735">
        <v>15</v>
      </c>
      <c r="R62" s="1735">
        <v>811</v>
      </c>
      <c r="S62" s="1735" t="s">
        <v>1399</v>
      </c>
      <c r="T62" s="1735" t="s">
        <v>1399</v>
      </c>
      <c r="U62" s="1735">
        <v>464</v>
      </c>
      <c r="V62" s="1735" t="s">
        <v>2269</v>
      </c>
      <c r="W62" s="1735" t="s">
        <v>1399</v>
      </c>
      <c r="X62" s="1735" t="s">
        <v>1399</v>
      </c>
      <c r="Y62" s="1736">
        <v>43337.333831018499</v>
      </c>
      <c r="Z62" s="1736">
        <v>43337.333831018499</v>
      </c>
      <c r="AB62" s="1735" t="s">
        <v>2482</v>
      </c>
      <c r="AF62" s="1735" t="s">
        <v>1399</v>
      </c>
      <c r="AH62" s="1735" t="s">
        <v>1399</v>
      </c>
      <c r="AI62" s="1735" t="s">
        <v>1399</v>
      </c>
      <c r="AJ62" s="1735" t="s">
        <v>1399</v>
      </c>
    </row>
    <row r="63" spans="1:36">
      <c r="A63" s="1735" t="s">
        <v>1814</v>
      </c>
      <c r="B63" s="1735" t="s">
        <v>1815</v>
      </c>
      <c r="C63" s="1735" t="s">
        <v>1815</v>
      </c>
      <c r="D63" s="1735" t="s">
        <v>385</v>
      </c>
      <c r="E63" s="1735" t="s">
        <v>1816</v>
      </c>
      <c r="F63" s="1735" t="s">
        <v>1773</v>
      </c>
      <c r="G63" s="1735" t="s">
        <v>1817</v>
      </c>
      <c r="H63" s="1735">
        <v>3</v>
      </c>
      <c r="I63" s="1735">
        <v>210</v>
      </c>
      <c r="J63" s="1735">
        <v>5136</v>
      </c>
      <c r="K63" s="1735">
        <v>107.73</v>
      </c>
      <c r="L63" s="1735">
        <v>70</v>
      </c>
      <c r="M63" s="1735">
        <v>35.909999999999997</v>
      </c>
      <c r="N63" s="1735" t="s">
        <v>1399</v>
      </c>
      <c r="O63" s="1735" t="s">
        <v>1399</v>
      </c>
      <c r="P63" s="1735" t="s">
        <v>1399</v>
      </c>
      <c r="Q63" s="1735" t="s">
        <v>1399</v>
      </c>
      <c r="R63" s="1735" t="s">
        <v>1399</v>
      </c>
      <c r="S63" s="1735" t="s">
        <v>1399</v>
      </c>
      <c r="T63" s="1735" t="s">
        <v>1399</v>
      </c>
      <c r="U63" s="1735">
        <v>3419</v>
      </c>
      <c r="V63" s="1735" t="s">
        <v>1818</v>
      </c>
      <c r="W63" s="1735" t="s">
        <v>1399</v>
      </c>
      <c r="X63" s="1735" t="s">
        <v>1399</v>
      </c>
      <c r="Y63" s="1736">
        <v>42550.333831018499</v>
      </c>
      <c r="Z63" s="1736">
        <v>43120.333831018499</v>
      </c>
      <c r="AB63" s="1735" t="s">
        <v>1819</v>
      </c>
      <c r="AC63" s="1735" t="s">
        <v>1820</v>
      </c>
      <c r="AD63" s="1735" t="s">
        <v>1821</v>
      </c>
      <c r="AE63" s="1736">
        <v>42047.333831018499</v>
      </c>
      <c r="AF63" s="1735">
        <v>1</v>
      </c>
      <c r="AG63" s="1735" t="s">
        <v>1822</v>
      </c>
      <c r="AH63" s="1735">
        <v>2.33</v>
      </c>
      <c r="AI63" s="1735">
        <v>206707</v>
      </c>
      <c r="AJ63" s="1735">
        <v>6676</v>
      </c>
    </row>
    <row r="64" spans="1:36">
      <c r="A64" s="1735" t="s">
        <v>2140</v>
      </c>
      <c r="B64" s="1735" t="s">
        <v>2140</v>
      </c>
      <c r="C64" s="1735" t="s">
        <v>2140</v>
      </c>
      <c r="D64" s="1735" t="s">
        <v>385</v>
      </c>
      <c r="E64" s="1735" t="s">
        <v>2141</v>
      </c>
      <c r="F64" s="1735" t="s">
        <v>1427</v>
      </c>
      <c r="G64" s="1735" t="s">
        <v>1480</v>
      </c>
      <c r="H64" s="1735">
        <v>3</v>
      </c>
      <c r="I64" s="1735">
        <v>308</v>
      </c>
      <c r="J64" s="1735">
        <v>6000</v>
      </c>
      <c r="K64" s="1735">
        <v>184.56</v>
      </c>
      <c r="L64" s="1735">
        <v>103</v>
      </c>
      <c r="M64" s="1735">
        <v>61.52</v>
      </c>
      <c r="N64" s="1735" t="s">
        <v>1399</v>
      </c>
      <c r="O64" s="1735" t="s">
        <v>1399</v>
      </c>
      <c r="P64" s="1735" t="s">
        <v>1399</v>
      </c>
      <c r="Q64" s="1735">
        <v>80</v>
      </c>
      <c r="R64" s="1735">
        <v>5763</v>
      </c>
      <c r="S64" s="1735" t="s">
        <v>1399</v>
      </c>
      <c r="T64" s="1735" t="s">
        <v>1399</v>
      </c>
      <c r="U64" s="1735">
        <v>589</v>
      </c>
      <c r="V64" s="1735" t="s">
        <v>2142</v>
      </c>
      <c r="W64" s="1736">
        <v>44104.333831018499</v>
      </c>
      <c r="X64" s="1736">
        <v>44372.333831018499</v>
      </c>
      <c r="Y64" s="1736">
        <v>44104.333831018499</v>
      </c>
      <c r="Z64" s="1736">
        <v>45800.333831018499</v>
      </c>
      <c r="AA64" s="1736">
        <v>45107.333831018499</v>
      </c>
      <c r="AB64" s="1735" t="s">
        <v>2143</v>
      </c>
      <c r="AC64" s="1735" t="s">
        <v>2144</v>
      </c>
      <c r="AD64" s="1735" t="s">
        <v>2145</v>
      </c>
      <c r="AE64" s="1736">
        <v>43818.333831018499</v>
      </c>
      <c r="AF64" s="1735">
        <v>1</v>
      </c>
      <c r="AG64" s="1735" t="s">
        <v>2146</v>
      </c>
      <c r="AH64" s="1735">
        <v>1.26</v>
      </c>
      <c r="AI64" s="1735">
        <v>68836</v>
      </c>
      <c r="AJ64" s="1735">
        <v>23389</v>
      </c>
    </row>
    <row r="65" spans="1:36">
      <c r="A65" s="1735" t="s">
        <v>2483</v>
      </c>
      <c r="B65" s="1735" t="s">
        <v>2483</v>
      </c>
      <c r="C65" s="1735" t="s">
        <v>2483</v>
      </c>
      <c r="D65" s="1735" t="s">
        <v>385</v>
      </c>
      <c r="E65" s="1735" t="s">
        <v>2484</v>
      </c>
      <c r="F65" s="1735" t="s">
        <v>1404</v>
      </c>
      <c r="G65" s="1735" t="s">
        <v>1413</v>
      </c>
      <c r="H65" s="1735">
        <v>3</v>
      </c>
      <c r="I65" s="1735">
        <v>39</v>
      </c>
      <c r="J65" s="1735">
        <v>6233</v>
      </c>
      <c r="K65" s="1735">
        <v>24.37</v>
      </c>
      <c r="L65" s="1735">
        <v>13</v>
      </c>
      <c r="M65" s="1735">
        <v>8.1199999999999992</v>
      </c>
      <c r="N65" s="1735" t="s">
        <v>1399</v>
      </c>
      <c r="O65" s="1735" t="s">
        <v>1399</v>
      </c>
      <c r="P65" s="1735" t="s">
        <v>1399</v>
      </c>
      <c r="Q65" s="1735" t="s">
        <v>1399</v>
      </c>
      <c r="R65" s="1735" t="s">
        <v>1399</v>
      </c>
      <c r="S65" s="1735" t="s">
        <v>1399</v>
      </c>
      <c r="T65" s="1735" t="s">
        <v>1399</v>
      </c>
      <c r="U65" s="1735">
        <v>646</v>
      </c>
      <c r="V65" s="1735" t="s">
        <v>2485</v>
      </c>
      <c r="W65" s="1736">
        <v>43358.333831018499</v>
      </c>
      <c r="X65" s="1736">
        <v>43358.333831018499</v>
      </c>
      <c r="Y65" s="1736">
        <v>43355.333831018499</v>
      </c>
      <c r="Z65" s="1736">
        <v>43355.333831018499</v>
      </c>
      <c r="AA65" s="1736">
        <v>44196.333831018499</v>
      </c>
      <c r="AB65" s="1735" t="s">
        <v>2486</v>
      </c>
      <c r="AC65" s="1735" t="s">
        <v>2487</v>
      </c>
      <c r="AD65" s="1735" t="s">
        <v>2488</v>
      </c>
      <c r="AE65" s="1736">
        <v>43033.333831018499</v>
      </c>
      <c r="AF65" s="1735">
        <v>1</v>
      </c>
      <c r="AG65" s="1735" t="s">
        <v>2489</v>
      </c>
      <c r="AH65" s="1735">
        <v>2.2000000000000002</v>
      </c>
      <c r="AI65" s="1735">
        <v>67960</v>
      </c>
      <c r="AJ65" s="1735">
        <v>35021</v>
      </c>
    </row>
    <row r="66" spans="1:36">
      <c r="A66" s="1735" t="s">
        <v>2386</v>
      </c>
      <c r="B66" s="1735" t="s">
        <v>2387</v>
      </c>
      <c r="C66" s="1735" t="s">
        <v>2388</v>
      </c>
      <c r="D66" s="1735" t="s">
        <v>385</v>
      </c>
      <c r="E66" s="1735" t="s">
        <v>2389</v>
      </c>
      <c r="F66" s="1735" t="s">
        <v>1404</v>
      </c>
      <c r="G66" s="1735" t="s">
        <v>1755</v>
      </c>
      <c r="H66" s="1735">
        <v>2</v>
      </c>
      <c r="I66" s="1735">
        <v>229</v>
      </c>
      <c r="J66" s="1735">
        <v>997</v>
      </c>
      <c r="K66" s="1735">
        <v>22.83</v>
      </c>
      <c r="L66" s="1735">
        <v>115</v>
      </c>
      <c r="M66" s="1735">
        <v>11.42</v>
      </c>
      <c r="N66" s="1735" t="s">
        <v>1399</v>
      </c>
      <c r="O66" s="1735" t="s">
        <v>1399</v>
      </c>
      <c r="P66" s="1735" t="s">
        <v>1399</v>
      </c>
      <c r="Q66" s="1735" t="s">
        <v>1399</v>
      </c>
      <c r="R66" s="1735" t="s">
        <v>1399</v>
      </c>
      <c r="S66" s="1735" t="s">
        <v>1399</v>
      </c>
      <c r="T66" s="1735" t="s">
        <v>1399</v>
      </c>
      <c r="U66" s="1735">
        <v>505</v>
      </c>
      <c r="V66" s="1735" t="s">
        <v>2390</v>
      </c>
      <c r="W66" s="1736">
        <v>44370.333831018499</v>
      </c>
      <c r="X66" s="1736">
        <v>44370.333831018499</v>
      </c>
      <c r="Y66" s="1736">
        <v>42130.333831018499</v>
      </c>
      <c r="Z66" s="1736">
        <v>44341.333831018499</v>
      </c>
      <c r="AA66" s="1736">
        <v>45657.333831018499</v>
      </c>
      <c r="AB66" s="1735" t="s">
        <v>2391</v>
      </c>
      <c r="AF66" s="1735" t="s">
        <v>1399</v>
      </c>
      <c r="AH66" s="1735" t="s">
        <v>1399</v>
      </c>
      <c r="AI66" s="1735" t="s">
        <v>1399</v>
      </c>
      <c r="AJ66" s="1735" t="s">
        <v>1399</v>
      </c>
    </row>
    <row r="67" spans="1:36">
      <c r="A67" s="1735" t="s">
        <v>1478</v>
      </c>
      <c r="B67" s="1735" t="s">
        <v>1399</v>
      </c>
      <c r="C67" s="1735" t="s">
        <v>1399</v>
      </c>
      <c r="D67" s="1735" t="s">
        <v>1399</v>
      </c>
      <c r="E67" s="1735" t="s">
        <v>1399</v>
      </c>
      <c r="F67" s="1735" t="s">
        <v>1427</v>
      </c>
      <c r="G67" s="1735" t="s">
        <v>1430</v>
      </c>
      <c r="H67" s="1735">
        <v>2</v>
      </c>
      <c r="I67" s="1735">
        <v>15</v>
      </c>
      <c r="J67" s="1735">
        <v>5950</v>
      </c>
      <c r="K67" s="1735">
        <v>8.9499999999999993</v>
      </c>
      <c r="L67" s="1735">
        <v>8</v>
      </c>
      <c r="M67" s="1735">
        <v>4.4800000000000004</v>
      </c>
      <c r="N67" s="1735" t="s">
        <v>1399</v>
      </c>
      <c r="O67" s="1735" t="s">
        <v>1399</v>
      </c>
      <c r="P67" s="1735" t="s">
        <v>1399</v>
      </c>
      <c r="Q67" s="1735">
        <v>180</v>
      </c>
      <c r="R67" s="1735">
        <v>2806</v>
      </c>
      <c r="S67" s="1735" t="s">
        <v>1399</v>
      </c>
      <c r="T67" s="1735" t="s">
        <v>1399</v>
      </c>
      <c r="U67" s="1735" t="s">
        <v>1399</v>
      </c>
      <c r="V67" s="1735" t="s">
        <v>2159</v>
      </c>
      <c r="W67" s="1735" t="s">
        <v>1399</v>
      </c>
      <c r="X67" s="1735" t="s">
        <v>1399</v>
      </c>
      <c r="Y67" s="1735" t="s">
        <v>1399</v>
      </c>
      <c r="Z67" s="1735" t="s">
        <v>1399</v>
      </c>
      <c r="AB67" s="1735" t="s">
        <v>2490</v>
      </c>
      <c r="AF67" s="1735" t="s">
        <v>1399</v>
      </c>
      <c r="AH67" s="1735" t="s">
        <v>1399</v>
      </c>
      <c r="AI67" s="1735" t="s">
        <v>1399</v>
      </c>
      <c r="AJ67" s="1735" t="s">
        <v>1399</v>
      </c>
    </row>
    <row r="68" spans="1:36">
      <c r="A68" s="1735" t="s">
        <v>2317</v>
      </c>
      <c r="B68" s="1735" t="s">
        <v>2317</v>
      </c>
      <c r="C68" s="1735" t="s">
        <v>2317</v>
      </c>
      <c r="D68" s="1735" t="s">
        <v>605</v>
      </c>
      <c r="E68" s="1735" t="s">
        <v>2318</v>
      </c>
      <c r="F68" s="1735" t="s">
        <v>1404</v>
      </c>
      <c r="G68" s="1735" t="s">
        <v>1405</v>
      </c>
      <c r="H68" s="1735">
        <v>2</v>
      </c>
      <c r="I68" s="1735">
        <v>15</v>
      </c>
      <c r="J68" s="1735">
        <v>12000</v>
      </c>
      <c r="K68" s="1735">
        <v>17.559999999999999</v>
      </c>
      <c r="L68" s="1735">
        <v>7</v>
      </c>
      <c r="M68" s="1735">
        <v>8.7799999999999994</v>
      </c>
      <c r="N68" s="1735" t="s">
        <v>1399</v>
      </c>
      <c r="O68" s="1735" t="s">
        <v>1399</v>
      </c>
      <c r="P68" s="1735" t="s">
        <v>1399</v>
      </c>
      <c r="Q68" s="1735" t="s">
        <v>1399</v>
      </c>
      <c r="R68" s="1735" t="s">
        <v>1399</v>
      </c>
      <c r="S68" s="1735" t="s">
        <v>1399</v>
      </c>
      <c r="T68" s="1735" t="s">
        <v>1399</v>
      </c>
      <c r="U68" s="1735">
        <v>662</v>
      </c>
      <c r="V68" s="1735" t="s">
        <v>1976</v>
      </c>
      <c r="W68" s="1736">
        <v>44687.333831018499</v>
      </c>
      <c r="X68" s="1736">
        <v>44735.333831018499</v>
      </c>
      <c r="Y68" s="1736">
        <v>44677.333831018499</v>
      </c>
      <c r="Z68" s="1736">
        <v>44677.333831018499</v>
      </c>
      <c r="AA68" s="1736">
        <v>46022.333831018499</v>
      </c>
      <c r="AB68" s="1735" t="s">
        <v>2319</v>
      </c>
      <c r="AC68" s="1735" t="s">
        <v>2320</v>
      </c>
      <c r="AD68" s="1735" t="s">
        <v>2321</v>
      </c>
      <c r="AE68" s="1736">
        <v>44482.333831018499</v>
      </c>
      <c r="AF68" s="1735">
        <v>1</v>
      </c>
      <c r="AG68" s="1735" t="s">
        <v>1980</v>
      </c>
      <c r="AH68" s="1735">
        <v>2.09</v>
      </c>
      <c r="AI68" s="1735">
        <v>56500</v>
      </c>
      <c r="AJ68" s="1735">
        <v>16792</v>
      </c>
    </row>
    <row r="69" spans="1:36">
      <c r="A69" s="1735" t="s">
        <v>1426</v>
      </c>
      <c r="B69" s="1735" t="s">
        <v>1426</v>
      </c>
      <c r="C69" s="1735" t="s">
        <v>2161</v>
      </c>
      <c r="D69" s="1735" t="s">
        <v>385</v>
      </c>
      <c r="E69" s="1735" t="s">
        <v>2162</v>
      </c>
      <c r="F69" s="1735" t="s">
        <v>1427</v>
      </c>
      <c r="G69" s="1735" t="s">
        <v>1428</v>
      </c>
      <c r="H69" s="1735">
        <v>2</v>
      </c>
      <c r="I69" s="1735">
        <v>63</v>
      </c>
      <c r="J69" s="1735">
        <v>2867</v>
      </c>
      <c r="K69" s="1735">
        <v>18</v>
      </c>
      <c r="L69" s="1735">
        <v>31</v>
      </c>
      <c r="M69" s="1735">
        <v>9</v>
      </c>
      <c r="N69" s="1735" t="s">
        <v>1399</v>
      </c>
      <c r="O69" s="1735" t="s">
        <v>1399</v>
      </c>
      <c r="P69" s="1735" t="s">
        <v>1399</v>
      </c>
      <c r="Q69" s="1735">
        <v>14</v>
      </c>
      <c r="R69" s="1735">
        <v>217</v>
      </c>
      <c r="S69" s="1735" t="s">
        <v>1399</v>
      </c>
      <c r="T69" s="1735" t="s">
        <v>1399</v>
      </c>
      <c r="U69" s="1735">
        <v>978</v>
      </c>
      <c r="V69" s="1735" t="s">
        <v>2163</v>
      </c>
      <c r="W69" s="1736">
        <v>43964.333831018499</v>
      </c>
      <c r="X69" s="1736">
        <v>44112.333831018499</v>
      </c>
      <c r="Y69" s="1736">
        <v>43964.333831018499</v>
      </c>
      <c r="Z69" s="1736">
        <v>44397.333831018499</v>
      </c>
      <c r="AA69" s="1736">
        <v>45046.333831018499</v>
      </c>
      <c r="AB69" s="1735" t="s">
        <v>2164</v>
      </c>
      <c r="AC69" s="1735" t="s">
        <v>2165</v>
      </c>
      <c r="AD69" s="1735" t="s">
        <v>2166</v>
      </c>
      <c r="AE69" s="1736">
        <v>43637.333831018499</v>
      </c>
      <c r="AF69" s="1735">
        <v>1</v>
      </c>
      <c r="AG69" s="1735" t="s">
        <v>2167</v>
      </c>
      <c r="AH69" s="1735">
        <v>2.04</v>
      </c>
      <c r="AI69" s="1735">
        <v>166468</v>
      </c>
      <c r="AJ69" s="1735">
        <v>21842</v>
      </c>
    </row>
    <row r="70" spans="1:36">
      <c r="A70" s="1735" t="s">
        <v>1505</v>
      </c>
      <c r="B70" s="1735" t="s">
        <v>1505</v>
      </c>
      <c r="C70" s="1735" t="s">
        <v>1505</v>
      </c>
      <c r="D70" s="1735" t="s">
        <v>605</v>
      </c>
      <c r="E70" s="1735" t="s">
        <v>2491</v>
      </c>
      <c r="F70" s="1735" t="s">
        <v>1404</v>
      </c>
      <c r="G70" s="1735" t="s">
        <v>1413</v>
      </c>
      <c r="H70" s="1735">
        <v>2</v>
      </c>
      <c r="I70" s="1735">
        <v>185</v>
      </c>
      <c r="J70" s="1735">
        <v>3000</v>
      </c>
      <c r="K70" s="1735">
        <v>55.55</v>
      </c>
      <c r="L70" s="1735">
        <v>93</v>
      </c>
      <c r="M70" s="1735">
        <v>27.78</v>
      </c>
      <c r="N70" s="1735" t="s">
        <v>1399</v>
      </c>
      <c r="O70" s="1735" t="s">
        <v>1399</v>
      </c>
      <c r="P70" s="1735" t="s">
        <v>1399</v>
      </c>
      <c r="Q70" s="1735">
        <v>517</v>
      </c>
      <c r="R70" s="1735">
        <v>18122</v>
      </c>
      <c r="S70" s="1735" t="s">
        <v>1399</v>
      </c>
      <c r="T70" s="1735" t="s">
        <v>1399</v>
      </c>
      <c r="U70" s="1735">
        <v>1744</v>
      </c>
      <c r="V70" s="1735" t="s">
        <v>2492</v>
      </c>
      <c r="W70" s="1736">
        <v>43639.333831018499</v>
      </c>
      <c r="X70" s="1736">
        <v>43771.333831018499</v>
      </c>
      <c r="Y70" s="1736">
        <v>43639.333831018499</v>
      </c>
      <c r="Z70" s="1736">
        <v>43771.333831018499</v>
      </c>
      <c r="AA70" s="1736">
        <v>44423.333831018499</v>
      </c>
      <c r="AB70" s="1735" t="s">
        <v>2493</v>
      </c>
      <c r="AC70" s="1735" t="s">
        <v>2494</v>
      </c>
      <c r="AD70" s="1735" t="s">
        <v>2495</v>
      </c>
      <c r="AE70" s="1736">
        <v>43090.333831018499</v>
      </c>
      <c r="AF70" s="1735">
        <v>1</v>
      </c>
      <c r="AG70" s="1735" t="s">
        <v>2496</v>
      </c>
      <c r="AH70" s="1735">
        <v>2.4</v>
      </c>
      <c r="AI70" s="1735">
        <v>170414</v>
      </c>
      <c r="AJ70" s="1735">
        <v>38025</v>
      </c>
    </row>
    <row r="71" spans="1:36">
      <c r="A71" s="1735" t="s">
        <v>2497</v>
      </c>
      <c r="B71" s="1735" t="s">
        <v>2497</v>
      </c>
      <c r="C71" s="1735" t="s">
        <v>2497</v>
      </c>
      <c r="D71" s="1735" t="s">
        <v>385</v>
      </c>
      <c r="E71" s="1735" t="s">
        <v>2497</v>
      </c>
      <c r="F71" s="1735" t="s">
        <v>1773</v>
      </c>
      <c r="G71" s="1735" t="s">
        <v>1857</v>
      </c>
      <c r="H71" s="1735">
        <v>2</v>
      </c>
      <c r="I71" s="1735">
        <v>41</v>
      </c>
      <c r="J71" s="1735">
        <v>14372</v>
      </c>
      <c r="K71" s="1735">
        <v>58.62</v>
      </c>
      <c r="L71" s="1735">
        <v>20</v>
      </c>
      <c r="M71" s="1735">
        <v>29.31</v>
      </c>
      <c r="N71" s="1735" t="s">
        <v>1399</v>
      </c>
      <c r="O71" s="1735" t="s">
        <v>1399</v>
      </c>
      <c r="P71" s="1735" t="s">
        <v>1399</v>
      </c>
      <c r="Q71" s="1735">
        <v>196</v>
      </c>
      <c r="R71" s="1735">
        <v>7330</v>
      </c>
      <c r="S71" s="1735" t="s">
        <v>1399</v>
      </c>
      <c r="T71" s="1735" t="s">
        <v>1399</v>
      </c>
      <c r="U71" s="1735" t="s">
        <v>1399</v>
      </c>
      <c r="V71" s="1735" t="s">
        <v>2498</v>
      </c>
      <c r="W71" s="1735" t="s">
        <v>1399</v>
      </c>
      <c r="X71" s="1735" t="s">
        <v>1399</v>
      </c>
      <c r="Y71" s="1736">
        <v>43408.333831018499</v>
      </c>
      <c r="Z71" s="1736">
        <v>44237.333831018499</v>
      </c>
      <c r="AB71" s="1735" t="s">
        <v>2499</v>
      </c>
      <c r="AC71" s="1735" t="s">
        <v>2500</v>
      </c>
      <c r="AD71" s="1735" t="s">
        <v>2501</v>
      </c>
      <c r="AE71" s="1736">
        <v>42852.333831018499</v>
      </c>
      <c r="AF71" s="1735">
        <v>1</v>
      </c>
      <c r="AG71" s="1735" t="s">
        <v>2502</v>
      </c>
      <c r="AH71" s="1735">
        <v>1.46</v>
      </c>
      <c r="AI71" s="1735">
        <v>60109</v>
      </c>
      <c r="AJ71" s="1735">
        <v>20130</v>
      </c>
    </row>
    <row r="72" spans="1:36">
      <c r="A72" s="1735" t="s">
        <v>2503</v>
      </c>
      <c r="B72" s="1735" t="s">
        <v>2504</v>
      </c>
      <c r="C72" s="1735" t="s">
        <v>2505</v>
      </c>
      <c r="D72" s="1735" t="s">
        <v>605</v>
      </c>
      <c r="E72" s="1735" t="s">
        <v>2506</v>
      </c>
      <c r="F72" s="1735" t="s">
        <v>1773</v>
      </c>
      <c r="G72" s="1735" t="s">
        <v>2507</v>
      </c>
      <c r="H72" s="1735">
        <v>1</v>
      </c>
      <c r="I72" s="1735">
        <v>51</v>
      </c>
      <c r="J72" s="1735">
        <v>6300</v>
      </c>
      <c r="K72" s="1735">
        <v>32.14</v>
      </c>
      <c r="L72" s="1735">
        <v>51</v>
      </c>
      <c r="M72" s="1735">
        <v>32.14</v>
      </c>
      <c r="N72" s="1735" t="s">
        <v>1399</v>
      </c>
      <c r="O72" s="1735" t="s">
        <v>1399</v>
      </c>
      <c r="P72" s="1735" t="s">
        <v>1399</v>
      </c>
      <c r="Q72" s="1735" t="s">
        <v>1399</v>
      </c>
      <c r="R72" s="1735" t="s">
        <v>1399</v>
      </c>
      <c r="S72" s="1735" t="s">
        <v>1399</v>
      </c>
      <c r="T72" s="1735" t="s">
        <v>1399</v>
      </c>
      <c r="U72" s="1735">
        <v>1538</v>
      </c>
      <c r="V72" s="1735" t="s">
        <v>2508</v>
      </c>
      <c r="W72" s="1736">
        <v>38619.333831018499</v>
      </c>
      <c r="X72" s="1736">
        <v>40692.333831018499</v>
      </c>
      <c r="Y72" s="1736">
        <v>39906.333831018499</v>
      </c>
      <c r="Z72" s="1736">
        <v>40692.333831018499</v>
      </c>
      <c r="AA72" s="1736">
        <v>41214.333831018499</v>
      </c>
      <c r="AB72" s="1735" t="s">
        <v>2509</v>
      </c>
      <c r="AC72" s="1735" t="s">
        <v>2510</v>
      </c>
      <c r="AD72" s="1735" t="s">
        <v>2511</v>
      </c>
      <c r="AE72" s="1736">
        <v>38166.333831018499</v>
      </c>
      <c r="AF72" s="1735">
        <v>1</v>
      </c>
      <c r="AG72" s="1735" t="s">
        <v>2512</v>
      </c>
      <c r="AH72" s="1735">
        <v>1.49</v>
      </c>
      <c r="AI72" s="1735">
        <v>532863</v>
      </c>
      <c r="AJ72" s="1735">
        <v>647</v>
      </c>
    </row>
    <row r="73" spans="1:36">
      <c r="A73" s="1735" t="s">
        <v>2513</v>
      </c>
      <c r="B73" s="1735" t="s">
        <v>2513</v>
      </c>
      <c r="C73" s="1735" t="s">
        <v>2514</v>
      </c>
      <c r="D73" s="1735" t="s">
        <v>605</v>
      </c>
      <c r="E73" s="1735" t="s">
        <v>2515</v>
      </c>
      <c r="F73" s="1735" t="s">
        <v>1427</v>
      </c>
      <c r="G73" s="1735" t="s">
        <v>1480</v>
      </c>
      <c r="H73" s="1735">
        <v>1</v>
      </c>
      <c r="I73" s="1735">
        <v>217</v>
      </c>
      <c r="J73" s="1735">
        <v>8000</v>
      </c>
      <c r="K73" s="1735">
        <v>173.7</v>
      </c>
      <c r="L73" s="1735">
        <v>217</v>
      </c>
      <c r="M73" s="1735">
        <v>173.7</v>
      </c>
      <c r="N73" s="1735">
        <v>30</v>
      </c>
      <c r="O73" s="1735">
        <v>3585</v>
      </c>
      <c r="P73" s="1735">
        <v>120</v>
      </c>
      <c r="Q73" s="1735">
        <v>97</v>
      </c>
      <c r="R73" s="1735">
        <v>16229</v>
      </c>
      <c r="S73" s="1735">
        <v>30</v>
      </c>
      <c r="T73" s="1735">
        <v>16.510000000000002</v>
      </c>
      <c r="U73" s="1735">
        <v>434</v>
      </c>
      <c r="V73" s="1735" t="s">
        <v>2352</v>
      </c>
      <c r="W73" s="1736">
        <v>45675.333831018499</v>
      </c>
      <c r="X73" s="1736">
        <v>45838.333831018499</v>
      </c>
      <c r="Y73" s="1736">
        <v>45607.333831018499</v>
      </c>
      <c r="Z73" s="1736">
        <v>45805.333831018499</v>
      </c>
      <c r="AB73" s="1735" t="s">
        <v>2516</v>
      </c>
      <c r="AC73" s="1735" t="s">
        <v>2517</v>
      </c>
      <c r="AD73" s="1735" t="s">
        <v>2518</v>
      </c>
      <c r="AE73" s="1736">
        <v>45231.333831018499</v>
      </c>
      <c r="AF73" s="1735">
        <v>1</v>
      </c>
      <c r="AG73" s="1735" t="s">
        <v>2353</v>
      </c>
      <c r="AH73" s="1735">
        <v>1.0900000000000001</v>
      </c>
      <c r="AI73" s="1735">
        <v>146200</v>
      </c>
      <c r="AJ73" s="1735">
        <v>16484</v>
      </c>
    </row>
    <row r="74" spans="1:36">
      <c r="A74" s="1735" t="s">
        <v>2519</v>
      </c>
      <c r="B74" s="1735" t="s">
        <v>2519</v>
      </c>
      <c r="C74" s="1735" t="s">
        <v>2520</v>
      </c>
      <c r="D74" s="1735" t="s">
        <v>385</v>
      </c>
      <c r="E74" s="1735" t="s">
        <v>2521</v>
      </c>
      <c r="F74" s="1735" t="s">
        <v>1773</v>
      </c>
      <c r="G74" s="1735" t="s">
        <v>2085</v>
      </c>
      <c r="H74" s="1735">
        <v>1</v>
      </c>
      <c r="I74" s="1735">
        <v>10</v>
      </c>
      <c r="J74" s="1735">
        <v>6039</v>
      </c>
      <c r="K74" s="1735">
        <v>5.79</v>
      </c>
      <c r="L74" s="1735">
        <v>10</v>
      </c>
      <c r="M74" s="1735">
        <v>5.79</v>
      </c>
      <c r="N74" s="1735" t="s">
        <v>1399</v>
      </c>
      <c r="O74" s="1735" t="s">
        <v>1399</v>
      </c>
      <c r="P74" s="1735" t="s">
        <v>1399</v>
      </c>
      <c r="Q74" s="1735">
        <v>146</v>
      </c>
      <c r="R74" s="1735">
        <v>3083</v>
      </c>
      <c r="S74" s="1735" t="s">
        <v>1399</v>
      </c>
      <c r="T74" s="1735" t="s">
        <v>1399</v>
      </c>
      <c r="U74" s="1735">
        <v>208</v>
      </c>
      <c r="V74" s="1735" t="s">
        <v>2223</v>
      </c>
      <c r="W74" s="1736">
        <v>42641.333831018499</v>
      </c>
      <c r="X74" s="1736">
        <v>42847.333831018499</v>
      </c>
      <c r="Y74" s="1736">
        <v>42638.333831018499</v>
      </c>
      <c r="Z74" s="1736">
        <v>42844.333831018499</v>
      </c>
      <c r="AA74" s="1736">
        <v>43646.333831018499</v>
      </c>
      <c r="AB74" s="1735" t="s">
        <v>2522</v>
      </c>
      <c r="AC74" s="1735" t="s">
        <v>2523</v>
      </c>
      <c r="AD74" s="1735" t="s">
        <v>2524</v>
      </c>
      <c r="AE74" s="1736">
        <v>42038.333831018499</v>
      </c>
      <c r="AF74" s="1735">
        <v>1</v>
      </c>
      <c r="AG74" s="1735" t="s">
        <v>2525</v>
      </c>
      <c r="AH74" s="1735">
        <v>1.5</v>
      </c>
      <c r="AI74" s="1735">
        <v>127584</v>
      </c>
      <c r="AJ74" s="1735">
        <v>4687</v>
      </c>
    </row>
    <row r="75" spans="1:36">
      <c r="A75" s="1735" t="s">
        <v>1471</v>
      </c>
      <c r="B75" s="1735" t="s">
        <v>2526</v>
      </c>
      <c r="C75" s="1735" t="s">
        <v>2527</v>
      </c>
      <c r="D75" s="1735" t="s">
        <v>385</v>
      </c>
      <c r="E75" s="1735" t="s">
        <v>2528</v>
      </c>
      <c r="F75" s="1735" t="s">
        <v>1404</v>
      </c>
      <c r="G75" s="1735" t="s">
        <v>1416</v>
      </c>
      <c r="H75" s="1735">
        <v>1</v>
      </c>
      <c r="I75" s="1735">
        <v>118</v>
      </c>
      <c r="J75" s="1735">
        <v>17182</v>
      </c>
      <c r="K75" s="1735">
        <v>202.08</v>
      </c>
      <c r="L75" s="1735">
        <v>118</v>
      </c>
      <c r="M75" s="1735">
        <v>202.08</v>
      </c>
      <c r="N75" s="1735" t="s">
        <v>1399</v>
      </c>
      <c r="O75" s="1735" t="s">
        <v>1399</v>
      </c>
      <c r="P75" s="1735" t="s">
        <v>1399</v>
      </c>
      <c r="Q75" s="1735">
        <v>393</v>
      </c>
      <c r="R75" s="1735">
        <v>20062</v>
      </c>
      <c r="S75" s="1735" t="s">
        <v>1399</v>
      </c>
      <c r="T75" s="1735" t="s">
        <v>1399</v>
      </c>
      <c r="U75" s="1735">
        <v>1920</v>
      </c>
      <c r="V75" s="1735" t="s">
        <v>2529</v>
      </c>
      <c r="W75" s="1736">
        <v>40238.333831018499</v>
      </c>
      <c r="X75" s="1736">
        <v>40238.333831018499</v>
      </c>
      <c r="Y75" s="1736">
        <v>39918.333831018499</v>
      </c>
      <c r="Z75" s="1736">
        <v>45609.333831018499</v>
      </c>
      <c r="AA75" s="1736">
        <v>40302.333831018499</v>
      </c>
      <c r="AB75" s="1735" t="s">
        <v>2530</v>
      </c>
      <c r="AF75" s="1735" t="s">
        <v>1399</v>
      </c>
      <c r="AH75" s="1735" t="s">
        <v>1399</v>
      </c>
      <c r="AI75" s="1735" t="s">
        <v>1399</v>
      </c>
      <c r="AJ75" s="1735" t="s">
        <v>1399</v>
      </c>
    </row>
    <row r="76" spans="1:36">
      <c r="A76" s="1735" t="s">
        <v>2033</v>
      </c>
      <c r="B76" s="1735" t="s">
        <v>2033</v>
      </c>
      <c r="C76" s="1735" t="s">
        <v>2034</v>
      </c>
      <c r="D76" s="1735" t="s">
        <v>605</v>
      </c>
      <c r="E76" s="1735" t="s">
        <v>2035</v>
      </c>
      <c r="F76" s="1735" t="s">
        <v>1773</v>
      </c>
      <c r="G76" s="1735" t="s">
        <v>2036</v>
      </c>
      <c r="H76" s="1735">
        <v>1</v>
      </c>
      <c r="I76" s="1735">
        <v>100</v>
      </c>
      <c r="J76" s="1735">
        <v>4000</v>
      </c>
      <c r="K76" s="1735">
        <v>39.85</v>
      </c>
      <c r="L76" s="1735">
        <v>100</v>
      </c>
      <c r="M76" s="1735">
        <v>39.85</v>
      </c>
      <c r="N76" s="1735" t="s">
        <v>1399</v>
      </c>
      <c r="O76" s="1735" t="s">
        <v>1399</v>
      </c>
      <c r="P76" s="1735" t="s">
        <v>1399</v>
      </c>
      <c r="Q76" s="1735" t="s">
        <v>1399</v>
      </c>
      <c r="R76" s="1735" t="s">
        <v>1399</v>
      </c>
      <c r="S76" s="1735" t="s">
        <v>1399</v>
      </c>
      <c r="T76" s="1735" t="s">
        <v>1399</v>
      </c>
      <c r="U76" s="1735">
        <v>3881</v>
      </c>
      <c r="V76" s="1735" t="s">
        <v>2037</v>
      </c>
      <c r="W76" s="1736">
        <v>43915.333831018499</v>
      </c>
      <c r="X76" s="1736">
        <v>44446.333831018499</v>
      </c>
      <c r="Y76" s="1736">
        <v>43895.333831018499</v>
      </c>
      <c r="Z76" s="1736">
        <v>44523.333831018499</v>
      </c>
      <c r="AA76" s="1736">
        <v>45930.333831018499</v>
      </c>
      <c r="AB76" s="1735" t="s">
        <v>2038</v>
      </c>
      <c r="AC76" s="1735" t="s">
        <v>2039</v>
      </c>
      <c r="AD76" s="1735" t="s">
        <v>2040</v>
      </c>
      <c r="AE76" s="1736">
        <v>43706.333831018499</v>
      </c>
      <c r="AF76" s="1735">
        <v>1</v>
      </c>
      <c r="AG76" s="1735" t="s">
        <v>2041</v>
      </c>
      <c r="AH76" s="1735">
        <v>1.97</v>
      </c>
      <c r="AI76" s="1735">
        <v>288410</v>
      </c>
      <c r="AJ76" s="1735">
        <v>14909</v>
      </c>
    </row>
    <row r="77" spans="1:36">
      <c r="A77" s="1735" t="s">
        <v>1515</v>
      </c>
      <c r="B77" s="1735" t="s">
        <v>1515</v>
      </c>
      <c r="C77" s="1735" t="s">
        <v>1515</v>
      </c>
      <c r="D77" s="1735" t="s">
        <v>605</v>
      </c>
      <c r="E77" s="1735" t="s">
        <v>2327</v>
      </c>
      <c r="F77" s="1735" t="s">
        <v>1404</v>
      </c>
      <c r="G77" s="1735" t="s">
        <v>1516</v>
      </c>
      <c r="H77" s="1735">
        <v>1</v>
      </c>
      <c r="I77" s="1735">
        <v>166</v>
      </c>
      <c r="J77" s="1735">
        <v>17110</v>
      </c>
      <c r="K77" s="1735">
        <v>284.52</v>
      </c>
      <c r="L77" s="1735">
        <v>166</v>
      </c>
      <c r="M77" s="1735">
        <v>284.52</v>
      </c>
      <c r="N77" s="1735" t="s">
        <v>1399</v>
      </c>
      <c r="O77" s="1735" t="s">
        <v>1399</v>
      </c>
      <c r="P77" s="1735" t="s">
        <v>1399</v>
      </c>
      <c r="Q77" s="1735">
        <v>5</v>
      </c>
      <c r="R77" s="1735">
        <v>548</v>
      </c>
      <c r="S77" s="1735" t="s">
        <v>1399</v>
      </c>
      <c r="T77" s="1735" t="s">
        <v>1399</v>
      </c>
      <c r="U77" s="1735">
        <v>432</v>
      </c>
      <c r="V77" s="1735" t="s">
        <v>2328</v>
      </c>
      <c r="W77" s="1736">
        <v>44555.333831018499</v>
      </c>
      <c r="X77" s="1736">
        <v>44555.333831018499</v>
      </c>
      <c r="Y77" s="1736">
        <v>44554.333831018499</v>
      </c>
      <c r="Z77" s="1736">
        <v>45135.333831018499</v>
      </c>
      <c r="AA77" s="1736">
        <v>45322.333831018499</v>
      </c>
      <c r="AB77" s="1735" t="s">
        <v>2329</v>
      </c>
      <c r="AC77" s="1735" t="s">
        <v>2330</v>
      </c>
      <c r="AD77" s="1735" t="s">
        <v>2331</v>
      </c>
      <c r="AE77" s="1736">
        <v>44167.333831018499</v>
      </c>
      <c r="AF77" s="1735">
        <v>1</v>
      </c>
      <c r="AG77" s="1735" t="s">
        <v>2329</v>
      </c>
      <c r="AH77" s="1735">
        <v>3.79</v>
      </c>
      <c r="AI77" s="1735">
        <v>142000</v>
      </c>
      <c r="AJ77" s="1735">
        <v>21162</v>
      </c>
    </row>
    <row r="78" spans="1:36">
      <c r="A78" s="1735" t="s">
        <v>2531</v>
      </c>
      <c r="B78" s="1735" t="s">
        <v>2531</v>
      </c>
      <c r="C78" s="1735" t="s">
        <v>2532</v>
      </c>
      <c r="D78" s="1735" t="s">
        <v>385</v>
      </c>
      <c r="E78" s="1735" t="s">
        <v>2533</v>
      </c>
      <c r="F78" s="1735" t="s">
        <v>1404</v>
      </c>
      <c r="G78" s="1735" t="s">
        <v>2534</v>
      </c>
      <c r="H78" s="1735">
        <v>1</v>
      </c>
      <c r="I78" s="1735">
        <v>27</v>
      </c>
      <c r="J78" s="1735">
        <v>4100</v>
      </c>
      <c r="K78" s="1735">
        <v>11.06</v>
      </c>
      <c r="L78" s="1735">
        <v>27</v>
      </c>
      <c r="M78" s="1735">
        <v>11.06</v>
      </c>
      <c r="N78" s="1735" t="s">
        <v>1399</v>
      </c>
      <c r="O78" s="1735" t="s">
        <v>1399</v>
      </c>
      <c r="P78" s="1735" t="s">
        <v>1399</v>
      </c>
      <c r="Q78" s="1735">
        <v>5</v>
      </c>
      <c r="R78" s="1735">
        <v>270</v>
      </c>
      <c r="S78" s="1735" t="s">
        <v>1399</v>
      </c>
      <c r="T78" s="1735" t="s">
        <v>1399</v>
      </c>
      <c r="U78" s="1735">
        <v>922</v>
      </c>
      <c r="V78" s="1735" t="s">
        <v>2535</v>
      </c>
      <c r="W78" s="1736">
        <v>42269.333831018499</v>
      </c>
      <c r="X78" s="1736">
        <v>44105.333831018499</v>
      </c>
      <c r="Y78" s="1736">
        <v>42224.333831018499</v>
      </c>
      <c r="Z78" s="1736">
        <v>44102.333831018499</v>
      </c>
      <c r="AA78" s="1736">
        <v>45107.333831018499</v>
      </c>
      <c r="AB78" s="1735" t="s">
        <v>2536</v>
      </c>
      <c r="AF78" s="1735" t="s">
        <v>1399</v>
      </c>
      <c r="AH78" s="1735" t="s">
        <v>1399</v>
      </c>
      <c r="AI78" s="1735" t="s">
        <v>1399</v>
      </c>
      <c r="AJ78" s="1735" t="s">
        <v>1399</v>
      </c>
    </row>
    <row r="79" spans="1:36">
      <c r="A79" s="1735" t="s">
        <v>1429</v>
      </c>
      <c r="B79" s="1735" t="s">
        <v>2537</v>
      </c>
      <c r="C79" s="1735" t="s">
        <v>2538</v>
      </c>
      <c r="D79" s="1735" t="s">
        <v>605</v>
      </c>
      <c r="E79" s="1735" t="s">
        <v>2539</v>
      </c>
      <c r="F79" s="1735" t="s">
        <v>1427</v>
      </c>
      <c r="G79" s="1735" t="s">
        <v>1430</v>
      </c>
      <c r="H79" s="1735">
        <v>1</v>
      </c>
      <c r="I79" s="1735">
        <v>163</v>
      </c>
      <c r="J79" s="1735">
        <v>24331</v>
      </c>
      <c r="K79" s="1735">
        <v>395.74</v>
      </c>
      <c r="L79" s="1735">
        <v>163</v>
      </c>
      <c r="M79" s="1735">
        <v>395.74</v>
      </c>
      <c r="N79" s="1735" t="s">
        <v>1399</v>
      </c>
      <c r="O79" s="1735" t="s">
        <v>1399</v>
      </c>
      <c r="P79" s="1735" t="s">
        <v>1399</v>
      </c>
      <c r="Q79" s="1735">
        <v>39</v>
      </c>
      <c r="R79" s="1735">
        <v>4881</v>
      </c>
      <c r="S79" s="1735" t="s">
        <v>1399</v>
      </c>
      <c r="T79" s="1735" t="s">
        <v>1399</v>
      </c>
      <c r="U79" s="1735">
        <v>862</v>
      </c>
      <c r="V79" s="1735" t="s">
        <v>2540</v>
      </c>
      <c r="W79" s="1736">
        <v>43569.333831018499</v>
      </c>
      <c r="X79" s="1736">
        <v>43712.333831018499</v>
      </c>
      <c r="Y79" s="1736">
        <v>43567.333831018499</v>
      </c>
      <c r="Z79" s="1736">
        <v>44169.333831018499</v>
      </c>
      <c r="AA79" s="1736">
        <v>44500.333831018499</v>
      </c>
      <c r="AB79" s="1735" t="s">
        <v>2541</v>
      </c>
      <c r="AC79" s="1735" t="s">
        <v>2542</v>
      </c>
      <c r="AD79" s="1735" t="s">
        <v>2543</v>
      </c>
      <c r="AE79" s="1736">
        <v>42958.333831018499</v>
      </c>
      <c r="AF79" s="1735">
        <v>1</v>
      </c>
      <c r="AG79" s="1735" t="s">
        <v>2544</v>
      </c>
      <c r="AH79" s="1735">
        <v>3</v>
      </c>
      <c r="AI79" s="1735">
        <v>211202</v>
      </c>
      <c r="AJ79" s="1735">
        <v>12434</v>
      </c>
    </row>
    <row r="80" spans="1:36">
      <c r="A80" s="1735" t="s">
        <v>2545</v>
      </c>
      <c r="B80" s="1735" t="s">
        <v>2546</v>
      </c>
      <c r="C80" s="1735" t="s">
        <v>2547</v>
      </c>
      <c r="D80" s="1735" t="s">
        <v>385</v>
      </c>
      <c r="E80" s="1735" t="s">
        <v>2548</v>
      </c>
      <c r="F80" s="1735" t="s">
        <v>1773</v>
      </c>
      <c r="G80" s="1735" t="s">
        <v>1848</v>
      </c>
      <c r="H80" s="1735">
        <v>1</v>
      </c>
      <c r="I80" s="1735">
        <v>46</v>
      </c>
      <c r="J80" s="1735">
        <v>9870</v>
      </c>
      <c r="K80" s="1735">
        <v>44.92</v>
      </c>
      <c r="L80" s="1735">
        <v>46</v>
      </c>
      <c r="M80" s="1735">
        <v>44.92</v>
      </c>
      <c r="N80" s="1735" t="s">
        <v>1399</v>
      </c>
      <c r="O80" s="1735" t="s">
        <v>1399</v>
      </c>
      <c r="P80" s="1735" t="s">
        <v>1399</v>
      </c>
      <c r="Q80" s="1735" t="s">
        <v>1399</v>
      </c>
      <c r="R80" s="1735" t="s">
        <v>1399</v>
      </c>
      <c r="S80" s="1735" t="s">
        <v>1399</v>
      </c>
      <c r="T80" s="1735" t="s">
        <v>1399</v>
      </c>
      <c r="U80" s="1735">
        <v>951</v>
      </c>
      <c r="V80" s="1735" t="s">
        <v>2368</v>
      </c>
      <c r="W80" s="1736">
        <v>42231.333831018499</v>
      </c>
      <c r="X80" s="1736">
        <v>42536.333831018499</v>
      </c>
      <c r="Y80" s="1736">
        <v>41888.333831018499</v>
      </c>
      <c r="Z80" s="1736">
        <v>42530.333831018499</v>
      </c>
      <c r="AA80" s="1736">
        <v>42735.333831018499</v>
      </c>
      <c r="AB80" s="1735" t="s">
        <v>2549</v>
      </c>
      <c r="AC80" s="1735" t="s">
        <v>2550</v>
      </c>
      <c r="AD80" s="1735" t="s">
        <v>2551</v>
      </c>
      <c r="AE80" s="1736">
        <v>41582.333831018499</v>
      </c>
      <c r="AF80" s="1735">
        <v>1</v>
      </c>
      <c r="AG80" s="1735" t="s">
        <v>2552</v>
      </c>
      <c r="AH80" s="1735">
        <v>2</v>
      </c>
      <c r="AI80" s="1735">
        <v>96992</v>
      </c>
      <c r="AJ80" s="1735">
        <v>10589</v>
      </c>
    </row>
    <row r="81" spans="1:36">
      <c r="A81" s="1735" t="s">
        <v>2301</v>
      </c>
      <c r="B81" s="1735" t="s">
        <v>2302</v>
      </c>
      <c r="C81" s="1735" t="s">
        <v>2302</v>
      </c>
      <c r="D81" s="1735" t="s">
        <v>605</v>
      </c>
      <c r="E81" s="1735" t="s">
        <v>2303</v>
      </c>
      <c r="F81" s="1735" t="s">
        <v>1773</v>
      </c>
      <c r="G81" s="1735" t="s">
        <v>2085</v>
      </c>
      <c r="H81" s="1735">
        <v>1</v>
      </c>
      <c r="I81" s="1735">
        <v>15</v>
      </c>
      <c r="J81" s="1735">
        <v>5800</v>
      </c>
      <c r="K81" s="1735">
        <v>8.5399999999999991</v>
      </c>
      <c r="L81" s="1735">
        <v>15</v>
      </c>
      <c r="M81" s="1735">
        <v>8.5399999999999991</v>
      </c>
      <c r="N81" s="1735">
        <v>119</v>
      </c>
      <c r="O81" s="1735">
        <v>6592</v>
      </c>
      <c r="P81" s="1735">
        <v>55</v>
      </c>
      <c r="Q81" s="1735">
        <v>183</v>
      </c>
      <c r="R81" s="1735">
        <v>8833</v>
      </c>
      <c r="S81" s="1735">
        <v>119</v>
      </c>
      <c r="T81" s="1735">
        <v>447.51</v>
      </c>
      <c r="U81" s="1735">
        <v>1146</v>
      </c>
      <c r="V81" s="1735" t="s">
        <v>2304</v>
      </c>
      <c r="W81" s="1736">
        <v>43464.333831018499</v>
      </c>
      <c r="X81" s="1736">
        <v>43723.333831018499</v>
      </c>
      <c r="Y81" s="1736">
        <v>43450.333831018499</v>
      </c>
      <c r="Z81" s="1736">
        <v>45747.333831018499</v>
      </c>
      <c r="AA81" s="1736">
        <v>46387.333831018499</v>
      </c>
      <c r="AB81" s="1735" t="s">
        <v>2305</v>
      </c>
      <c r="AC81" s="1735" t="s">
        <v>2306</v>
      </c>
      <c r="AD81" s="1735" t="s">
        <v>2307</v>
      </c>
      <c r="AE81" s="1736">
        <v>43083.333831018499</v>
      </c>
      <c r="AF81" s="1735">
        <v>1</v>
      </c>
      <c r="AG81" s="1735" t="s">
        <v>2308</v>
      </c>
      <c r="AH81" s="1735">
        <v>1.52</v>
      </c>
      <c r="AI81" s="1735">
        <v>201775</v>
      </c>
      <c r="AJ81" s="1735">
        <v>18833</v>
      </c>
    </row>
    <row r="82" spans="1:36">
      <c r="A82" s="1735" t="s">
        <v>2553</v>
      </c>
      <c r="B82" s="1735" t="s">
        <v>2554</v>
      </c>
      <c r="C82" s="1735" t="s">
        <v>2554</v>
      </c>
      <c r="D82" s="1735" t="s">
        <v>385</v>
      </c>
      <c r="E82" s="1735" t="s">
        <v>2555</v>
      </c>
      <c r="F82" s="1735" t="s">
        <v>1404</v>
      </c>
      <c r="G82" s="1735" t="s">
        <v>2439</v>
      </c>
      <c r="H82" s="1735">
        <v>1</v>
      </c>
      <c r="I82" s="1735">
        <v>13</v>
      </c>
      <c r="J82" s="1735">
        <v>15145</v>
      </c>
      <c r="K82" s="1735">
        <v>20.28</v>
      </c>
      <c r="L82" s="1735">
        <v>13</v>
      </c>
      <c r="M82" s="1735">
        <v>20.28</v>
      </c>
      <c r="N82" s="1735" t="s">
        <v>1399</v>
      </c>
      <c r="O82" s="1735" t="s">
        <v>1399</v>
      </c>
      <c r="P82" s="1735" t="s">
        <v>1399</v>
      </c>
      <c r="Q82" s="1735" t="s">
        <v>1399</v>
      </c>
      <c r="R82" s="1735" t="s">
        <v>1399</v>
      </c>
      <c r="S82" s="1735" t="s">
        <v>1399</v>
      </c>
      <c r="T82" s="1735" t="s">
        <v>1399</v>
      </c>
      <c r="U82" s="1735" t="s">
        <v>1399</v>
      </c>
      <c r="V82" s="1735" t="s">
        <v>2556</v>
      </c>
      <c r="W82" s="1736">
        <v>40969.333831018499</v>
      </c>
      <c r="X82" s="1736">
        <v>40969.333831018499</v>
      </c>
      <c r="Y82" s="1736">
        <v>40502.333831018499</v>
      </c>
      <c r="Z82" s="1736">
        <v>42351.333831018499</v>
      </c>
      <c r="AA82" s="1736">
        <v>41609.333831018499</v>
      </c>
      <c r="AB82" s="1735" t="s">
        <v>2557</v>
      </c>
      <c r="AC82" s="1735" t="s">
        <v>2558</v>
      </c>
      <c r="AD82" s="1735" t="s">
        <v>2559</v>
      </c>
      <c r="AE82" s="1736">
        <v>39539.333831018499</v>
      </c>
      <c r="AF82" s="1735">
        <v>1</v>
      </c>
      <c r="AG82" s="1735" t="s">
        <v>2560</v>
      </c>
      <c r="AH82" s="1735">
        <v>1.95</v>
      </c>
      <c r="AI82" s="1735">
        <v>523293</v>
      </c>
      <c r="AJ82" s="1735">
        <v>3153</v>
      </c>
    </row>
    <row r="83" spans="1:36">
      <c r="A83" s="1735" t="s">
        <v>2561</v>
      </c>
      <c r="B83" s="1735" t="s">
        <v>2562</v>
      </c>
      <c r="C83" s="1735" t="s">
        <v>2561</v>
      </c>
      <c r="D83" s="1735" t="s">
        <v>605</v>
      </c>
      <c r="E83" s="1735" t="s">
        <v>2563</v>
      </c>
      <c r="F83" s="1735" t="s">
        <v>1404</v>
      </c>
      <c r="G83" s="1735" t="s">
        <v>2095</v>
      </c>
      <c r="H83" s="1735" t="s">
        <v>1399</v>
      </c>
      <c r="I83" s="1735" t="s">
        <v>1399</v>
      </c>
      <c r="J83" s="1735" t="s">
        <v>1399</v>
      </c>
      <c r="K83" s="1735" t="s">
        <v>1399</v>
      </c>
      <c r="L83" s="1735" t="s">
        <v>1399</v>
      </c>
      <c r="M83" s="1735" t="s">
        <v>1399</v>
      </c>
      <c r="N83" s="1735">
        <v>185</v>
      </c>
      <c r="O83" s="1735">
        <v>3023</v>
      </c>
      <c r="P83" s="1735">
        <v>16</v>
      </c>
      <c r="Q83" s="1735">
        <v>185</v>
      </c>
      <c r="R83" s="1735">
        <v>3023</v>
      </c>
      <c r="S83" s="1735" t="s">
        <v>1399</v>
      </c>
      <c r="T83" s="1735" t="s">
        <v>1399</v>
      </c>
      <c r="U83" s="1735">
        <v>1392</v>
      </c>
      <c r="V83" s="1735" t="s">
        <v>2052</v>
      </c>
      <c r="W83" s="1736">
        <v>45521.333831018499</v>
      </c>
      <c r="X83" s="1736">
        <v>46007.333831018499</v>
      </c>
      <c r="Y83" s="1736">
        <v>45492.333831018499</v>
      </c>
      <c r="Z83" s="1736">
        <v>46007.333831018499</v>
      </c>
      <c r="AA83" s="1736">
        <v>46752.333831018499</v>
      </c>
      <c r="AB83" s="1735" t="s">
        <v>2564</v>
      </c>
      <c r="AC83" s="1735" t="s">
        <v>2565</v>
      </c>
      <c r="AD83" s="1735" t="s">
        <v>2566</v>
      </c>
      <c r="AE83" s="1736">
        <v>45345.333831018499</v>
      </c>
      <c r="AF83" s="1735">
        <v>1</v>
      </c>
      <c r="AG83" s="1735" t="s">
        <v>2567</v>
      </c>
      <c r="AH83" s="1735">
        <v>1.23</v>
      </c>
      <c r="AI83" s="1735">
        <v>148831</v>
      </c>
      <c r="AJ83" s="1735">
        <v>23517</v>
      </c>
    </row>
    <row r="84" spans="1:36">
      <c r="A84" s="1735" t="s">
        <v>1493</v>
      </c>
      <c r="B84" s="1735" t="s">
        <v>1838</v>
      </c>
      <c r="C84" s="1735" t="s">
        <v>1493</v>
      </c>
      <c r="D84" s="1735" t="s">
        <v>605</v>
      </c>
      <c r="E84" s="1735" t="s">
        <v>1839</v>
      </c>
      <c r="F84" s="1735" t="s">
        <v>1404</v>
      </c>
      <c r="G84" s="1735" t="s">
        <v>1494</v>
      </c>
      <c r="H84" s="1735" t="s">
        <v>1399</v>
      </c>
      <c r="I84" s="1735" t="s">
        <v>1399</v>
      </c>
      <c r="J84" s="1735" t="s">
        <v>1399</v>
      </c>
      <c r="K84" s="1735" t="s">
        <v>1399</v>
      </c>
      <c r="L84" s="1735" t="s">
        <v>1399</v>
      </c>
      <c r="M84" s="1735" t="s">
        <v>1399</v>
      </c>
      <c r="N84" s="1735">
        <v>34</v>
      </c>
      <c r="O84" s="1735">
        <v>556</v>
      </c>
      <c r="P84" s="1735">
        <v>16</v>
      </c>
      <c r="Q84" s="1735">
        <v>34</v>
      </c>
      <c r="R84" s="1735">
        <v>556</v>
      </c>
      <c r="S84" s="1735" t="s">
        <v>1399</v>
      </c>
      <c r="T84" s="1735" t="s">
        <v>1399</v>
      </c>
      <c r="U84" s="1735">
        <v>850</v>
      </c>
      <c r="V84" s="1735" t="s">
        <v>1840</v>
      </c>
      <c r="W84" s="1736">
        <v>45766.333831018499</v>
      </c>
      <c r="X84" s="1736">
        <v>45766.333831018499</v>
      </c>
      <c r="Y84" s="1736">
        <v>45763.333831018499</v>
      </c>
      <c r="Z84" s="1736">
        <v>45925.333831018499</v>
      </c>
      <c r="AA84" s="1736">
        <v>46660.333831018499</v>
      </c>
      <c r="AB84" s="1735" t="s">
        <v>1841</v>
      </c>
      <c r="AC84" s="1735" t="s">
        <v>1842</v>
      </c>
      <c r="AD84" s="1735" t="s">
        <v>1843</v>
      </c>
      <c r="AE84" s="1736">
        <v>45656.333831018499</v>
      </c>
      <c r="AF84" s="1735">
        <v>1</v>
      </c>
      <c r="AG84" s="1735" t="s">
        <v>1844</v>
      </c>
      <c r="AH84" s="1735">
        <v>1.27</v>
      </c>
      <c r="AI84" s="1735">
        <v>100406</v>
      </c>
      <c r="AJ84" s="1735">
        <v>21057</v>
      </c>
    </row>
    <row r="85" spans="1:36">
      <c r="A85" s="1735" t="s">
        <v>2568</v>
      </c>
      <c r="B85" s="1735" t="s">
        <v>2568</v>
      </c>
      <c r="C85" s="1735" t="s">
        <v>2569</v>
      </c>
      <c r="D85" s="1735" t="s">
        <v>605</v>
      </c>
      <c r="E85" s="1735" t="s">
        <v>2570</v>
      </c>
      <c r="F85" s="1735" t="s">
        <v>1773</v>
      </c>
      <c r="G85" s="1735" t="s">
        <v>1774</v>
      </c>
      <c r="H85" s="1735" t="s">
        <v>1399</v>
      </c>
      <c r="I85" s="1735" t="s">
        <v>1399</v>
      </c>
      <c r="J85" s="1735" t="s">
        <v>1399</v>
      </c>
      <c r="K85" s="1735" t="s">
        <v>1399</v>
      </c>
      <c r="L85" s="1735" t="s">
        <v>1399</v>
      </c>
      <c r="M85" s="1735" t="s">
        <v>1399</v>
      </c>
      <c r="N85" s="1735">
        <v>65</v>
      </c>
      <c r="O85" s="1735">
        <v>775</v>
      </c>
      <c r="P85" s="1735">
        <v>12</v>
      </c>
      <c r="Q85" s="1735">
        <v>65</v>
      </c>
      <c r="R85" s="1735">
        <v>775</v>
      </c>
      <c r="S85" s="1735" t="s">
        <v>1399</v>
      </c>
      <c r="T85" s="1735" t="s">
        <v>1399</v>
      </c>
      <c r="U85" s="1735">
        <v>574</v>
      </c>
      <c r="V85" s="1735" t="s">
        <v>2052</v>
      </c>
      <c r="W85" s="1736">
        <v>45521.333831018499</v>
      </c>
      <c r="X85" s="1736">
        <v>45521.333831018499</v>
      </c>
      <c r="Y85" s="1736">
        <v>45509.333831018499</v>
      </c>
      <c r="Z85" s="1736">
        <v>45858.333831018499</v>
      </c>
      <c r="AA85" s="1736">
        <v>46477.333831018499</v>
      </c>
      <c r="AB85" s="1735" t="s">
        <v>2571</v>
      </c>
      <c r="AC85" s="1735" t="s">
        <v>2572</v>
      </c>
      <c r="AD85" s="1735" t="s">
        <v>2573</v>
      </c>
      <c r="AE85" s="1736">
        <v>45343.333831018499</v>
      </c>
      <c r="AF85" s="1735">
        <v>1</v>
      </c>
      <c r="AG85" s="1735" t="s">
        <v>2567</v>
      </c>
      <c r="AH85" s="1735">
        <v>2</v>
      </c>
      <c r="AI85" s="1735">
        <v>56800</v>
      </c>
      <c r="AJ85" s="1735">
        <v>22183</v>
      </c>
    </row>
    <row r="86" spans="1:36">
      <c r="A86" s="1735" t="s">
        <v>2574</v>
      </c>
      <c r="B86" s="1735" t="s">
        <v>2575</v>
      </c>
      <c r="C86" s="1735" t="s">
        <v>2576</v>
      </c>
      <c r="D86" s="1735" t="s">
        <v>385</v>
      </c>
      <c r="E86" s="1735" t="s">
        <v>2577</v>
      </c>
      <c r="F86" s="1735" t="s">
        <v>1773</v>
      </c>
      <c r="G86" s="1735" t="s">
        <v>2238</v>
      </c>
      <c r="H86" s="1735" t="s">
        <v>1399</v>
      </c>
      <c r="I86" s="1735" t="s">
        <v>1399</v>
      </c>
      <c r="J86" s="1735" t="s">
        <v>1399</v>
      </c>
      <c r="K86" s="1735" t="s">
        <v>1399</v>
      </c>
      <c r="L86" s="1735" t="s">
        <v>1399</v>
      </c>
      <c r="M86" s="1735" t="s">
        <v>1399</v>
      </c>
      <c r="N86" s="1735">
        <v>229</v>
      </c>
      <c r="O86" s="1735">
        <v>8248</v>
      </c>
      <c r="P86" s="1735">
        <v>36</v>
      </c>
      <c r="Q86" s="1735">
        <v>229</v>
      </c>
      <c r="R86" s="1735">
        <v>8248</v>
      </c>
      <c r="S86" s="1735" t="s">
        <v>1399</v>
      </c>
      <c r="T86" s="1735" t="s">
        <v>1399</v>
      </c>
      <c r="U86" s="1735">
        <v>202</v>
      </c>
      <c r="V86" s="1735" t="s">
        <v>2239</v>
      </c>
      <c r="W86" s="1736">
        <v>46006.333831018499</v>
      </c>
      <c r="X86" s="1736">
        <v>46006.333831018499</v>
      </c>
      <c r="Y86" s="1736">
        <v>45988.333831018499</v>
      </c>
      <c r="Z86" s="1736">
        <v>45988.333831018499</v>
      </c>
      <c r="AA86" s="1736">
        <v>46995.333831018499</v>
      </c>
      <c r="AB86" s="1735" t="s">
        <v>2578</v>
      </c>
      <c r="AC86" s="1735" t="s">
        <v>2579</v>
      </c>
      <c r="AD86" s="1735" t="s">
        <v>2580</v>
      </c>
      <c r="AE86" s="1736">
        <v>45895.333831018499</v>
      </c>
      <c r="AF86" s="1735">
        <v>1</v>
      </c>
      <c r="AG86" s="1735" t="s">
        <v>2240</v>
      </c>
      <c r="AH86" s="1735">
        <v>1.6</v>
      </c>
      <c r="AI86" s="1735">
        <v>36800</v>
      </c>
      <c r="AJ86" s="1735">
        <v>27989</v>
      </c>
    </row>
    <row r="87" spans="1:36">
      <c r="A87" s="1735" t="s">
        <v>2581</v>
      </c>
      <c r="B87" s="1735" t="s">
        <v>2582</v>
      </c>
      <c r="C87" s="1735" t="s">
        <v>2583</v>
      </c>
      <c r="D87" s="1735" t="s">
        <v>605</v>
      </c>
      <c r="E87" s="1735" t="s">
        <v>2584</v>
      </c>
      <c r="F87" s="1735" t="s">
        <v>1773</v>
      </c>
      <c r="G87" s="1735" t="s">
        <v>2507</v>
      </c>
      <c r="H87" s="1735" t="s">
        <v>1399</v>
      </c>
      <c r="I87" s="1735" t="s">
        <v>1399</v>
      </c>
      <c r="J87" s="1735" t="s">
        <v>1399</v>
      </c>
      <c r="K87" s="1735" t="s">
        <v>1399</v>
      </c>
      <c r="L87" s="1735" t="s">
        <v>1399</v>
      </c>
      <c r="M87" s="1735" t="s">
        <v>1399</v>
      </c>
      <c r="N87" s="1735">
        <v>27</v>
      </c>
      <c r="O87" s="1735">
        <v>318</v>
      </c>
      <c r="P87" s="1735">
        <v>12</v>
      </c>
      <c r="Q87" s="1735">
        <v>27</v>
      </c>
      <c r="R87" s="1735">
        <v>318</v>
      </c>
      <c r="S87" s="1735" t="s">
        <v>1399</v>
      </c>
      <c r="T87" s="1735" t="s">
        <v>1399</v>
      </c>
      <c r="U87" s="1735">
        <v>524</v>
      </c>
      <c r="V87" s="1735" t="s">
        <v>2585</v>
      </c>
      <c r="W87" s="1736">
        <v>45924.333831018499</v>
      </c>
      <c r="X87" s="1736">
        <v>45924.333831018499</v>
      </c>
      <c r="Y87" s="1736">
        <v>45913.333831018499</v>
      </c>
      <c r="Z87" s="1736">
        <v>45913.333831018499</v>
      </c>
      <c r="AA87" s="1736">
        <v>46873.333831018499</v>
      </c>
      <c r="AB87" s="1735" t="s">
        <v>2586</v>
      </c>
      <c r="AC87" s="1735" t="s">
        <v>2587</v>
      </c>
      <c r="AD87" s="1735" t="s">
        <v>2588</v>
      </c>
      <c r="AE87" s="1736">
        <v>45714.333831018499</v>
      </c>
      <c r="AF87" s="1735">
        <v>1</v>
      </c>
      <c r="AG87" s="1735" t="s">
        <v>2589</v>
      </c>
      <c r="AH87" s="1735">
        <v>1.73</v>
      </c>
      <c r="AI87" s="1735">
        <v>133976</v>
      </c>
      <c r="AJ87" s="1735">
        <v>19406</v>
      </c>
    </row>
    <row r="88" spans="1:36">
      <c r="A88" s="1735" t="s">
        <v>2590</v>
      </c>
      <c r="B88" s="1735" t="s">
        <v>2590</v>
      </c>
      <c r="C88" s="1735" t="s">
        <v>2591</v>
      </c>
      <c r="D88" s="1735" t="s">
        <v>605</v>
      </c>
      <c r="E88" s="1735" t="s">
        <v>2592</v>
      </c>
      <c r="F88" s="1735" t="s">
        <v>1404</v>
      </c>
      <c r="G88" s="1735" t="s">
        <v>1755</v>
      </c>
      <c r="H88" s="1735" t="s">
        <v>1399</v>
      </c>
      <c r="I88" s="1735" t="s">
        <v>1399</v>
      </c>
      <c r="J88" s="1735" t="s">
        <v>1399</v>
      </c>
      <c r="K88" s="1735" t="s">
        <v>1399</v>
      </c>
      <c r="L88" s="1735" t="s">
        <v>1399</v>
      </c>
      <c r="M88" s="1735" t="s">
        <v>1399</v>
      </c>
      <c r="N88" s="1735">
        <v>211</v>
      </c>
      <c r="O88" s="1735">
        <v>3069</v>
      </c>
      <c r="P88" s="1735">
        <v>15</v>
      </c>
      <c r="Q88" s="1735">
        <v>211</v>
      </c>
      <c r="R88" s="1735">
        <v>3069</v>
      </c>
      <c r="S88" s="1735" t="s">
        <v>1399</v>
      </c>
      <c r="T88" s="1735" t="s">
        <v>1399</v>
      </c>
      <c r="U88" s="1735">
        <v>1217</v>
      </c>
      <c r="V88" s="1735" t="s">
        <v>2593</v>
      </c>
      <c r="W88" s="1736">
        <v>45136.333831018499</v>
      </c>
      <c r="X88" s="1736">
        <v>45136.333831018499</v>
      </c>
      <c r="Y88" s="1736">
        <v>45135.333831018499</v>
      </c>
      <c r="Z88" s="1736">
        <v>45987.333831018499</v>
      </c>
      <c r="AA88" s="1736">
        <v>46112.333831018499</v>
      </c>
      <c r="AB88" s="1735" t="s">
        <v>2594</v>
      </c>
      <c r="AC88" s="1735" t="s">
        <v>2595</v>
      </c>
      <c r="AD88" s="1735" t="s">
        <v>2596</v>
      </c>
      <c r="AE88" s="1736">
        <v>45008.333831018499</v>
      </c>
      <c r="AF88" s="1735">
        <v>1</v>
      </c>
      <c r="AG88" s="1735" t="s">
        <v>1779</v>
      </c>
      <c r="AH88" s="1735">
        <v>2.2000000000000002</v>
      </c>
      <c r="AI88" s="1735">
        <v>108189</v>
      </c>
      <c r="AJ88" s="1735">
        <v>24956</v>
      </c>
    </row>
    <row r="89" spans="1:36">
      <c r="A89" s="1735" t="s">
        <v>1751</v>
      </c>
      <c r="B89" s="1735" t="s">
        <v>1752</v>
      </c>
      <c r="C89" s="1735" t="s">
        <v>1753</v>
      </c>
      <c r="D89" s="1735" t="s">
        <v>605</v>
      </c>
      <c r="E89" s="1735" t="s">
        <v>1754</v>
      </c>
      <c r="F89" s="1735" t="s">
        <v>1404</v>
      </c>
      <c r="G89" s="1735" t="s">
        <v>1755</v>
      </c>
      <c r="H89" s="1735" t="s">
        <v>1399</v>
      </c>
      <c r="I89" s="1735" t="s">
        <v>1399</v>
      </c>
      <c r="J89" s="1735" t="s">
        <v>1399</v>
      </c>
      <c r="K89" s="1735" t="s">
        <v>1399</v>
      </c>
      <c r="L89" s="1735" t="s">
        <v>1399</v>
      </c>
      <c r="M89" s="1735" t="s">
        <v>1399</v>
      </c>
      <c r="N89" s="1735">
        <v>102</v>
      </c>
      <c r="O89" s="1735">
        <v>1775</v>
      </c>
      <c r="P89" s="1735">
        <v>17</v>
      </c>
      <c r="Q89" s="1735">
        <v>281</v>
      </c>
      <c r="R89" s="1735">
        <v>4924</v>
      </c>
      <c r="S89" s="1735" t="s">
        <v>1399</v>
      </c>
      <c r="T89" s="1735" t="s">
        <v>1399</v>
      </c>
      <c r="U89" s="1735">
        <v>1842</v>
      </c>
      <c r="V89" s="1735" t="s">
        <v>1756</v>
      </c>
      <c r="W89" s="1736">
        <v>45298.333831018499</v>
      </c>
      <c r="X89" s="1736">
        <v>45511.333831018499</v>
      </c>
      <c r="Y89" s="1736">
        <v>45289.333831018499</v>
      </c>
      <c r="Z89" s="1736">
        <v>45874.333831018499</v>
      </c>
      <c r="AA89" s="1736">
        <v>46568.333831018499</v>
      </c>
      <c r="AB89" s="1735" t="s">
        <v>1757</v>
      </c>
      <c r="AC89" s="1735" t="s">
        <v>1758</v>
      </c>
      <c r="AD89" s="1735" t="s">
        <v>1759</v>
      </c>
      <c r="AE89" s="1736">
        <v>45196.333831018499</v>
      </c>
      <c r="AF89" s="1735">
        <v>1</v>
      </c>
      <c r="AG89" s="1735" t="s">
        <v>1760</v>
      </c>
      <c r="AH89" s="1735">
        <v>2.0499999999999998</v>
      </c>
      <c r="AI89" s="1735">
        <v>219497</v>
      </c>
      <c r="AJ89" s="1735">
        <v>24670</v>
      </c>
    </row>
    <row r="90" spans="1:36">
      <c r="A90" s="1735" t="s">
        <v>2365</v>
      </c>
      <c r="B90" s="1735" t="s">
        <v>2366</v>
      </c>
      <c r="C90" s="1735" t="s">
        <v>2366</v>
      </c>
      <c r="D90" s="1735" t="s">
        <v>385</v>
      </c>
      <c r="E90" s="1735" t="s">
        <v>2367</v>
      </c>
      <c r="F90" s="1735" t="s">
        <v>1404</v>
      </c>
      <c r="G90" s="1735" t="s">
        <v>1755</v>
      </c>
      <c r="H90" s="1735" t="s">
        <v>1399</v>
      </c>
      <c r="I90" s="1735" t="s">
        <v>1399</v>
      </c>
      <c r="J90" s="1735" t="s">
        <v>1399</v>
      </c>
      <c r="K90" s="1735" t="s">
        <v>1399</v>
      </c>
      <c r="L90" s="1735" t="s">
        <v>1399</v>
      </c>
      <c r="M90" s="1735" t="s">
        <v>1399</v>
      </c>
      <c r="N90" s="1735" t="s">
        <v>1399</v>
      </c>
      <c r="O90" s="1735" t="s">
        <v>1399</v>
      </c>
      <c r="P90" s="1735" t="s">
        <v>1399</v>
      </c>
      <c r="Q90" s="1735">
        <v>42</v>
      </c>
      <c r="R90" s="1735">
        <v>1312</v>
      </c>
      <c r="S90" s="1735" t="s">
        <v>1399</v>
      </c>
      <c r="T90" s="1735" t="s">
        <v>1399</v>
      </c>
      <c r="U90" s="1735">
        <v>578</v>
      </c>
      <c r="V90" s="1735" t="s">
        <v>2368</v>
      </c>
      <c r="W90" s="1736">
        <v>42288.333831018499</v>
      </c>
      <c r="X90" s="1736">
        <v>42544.333831018499</v>
      </c>
      <c r="Y90" s="1736">
        <v>41938.333831018499</v>
      </c>
      <c r="Z90" s="1736">
        <v>42511.333831018499</v>
      </c>
      <c r="AA90" s="1736">
        <v>42735.333831018499</v>
      </c>
      <c r="AB90" s="1735" t="s">
        <v>2369</v>
      </c>
      <c r="AF90" s="1735" t="s">
        <v>1399</v>
      </c>
      <c r="AH90" s="1735" t="s">
        <v>1399</v>
      </c>
      <c r="AI90" s="1735" t="s">
        <v>1399</v>
      </c>
      <c r="AJ90" s="1735" t="s">
        <v>1399</v>
      </c>
    </row>
    <row r="91" spans="1:36">
      <c r="A91" s="1735" t="s">
        <v>2597</v>
      </c>
      <c r="B91" s="1735" t="s">
        <v>2598</v>
      </c>
      <c r="C91" s="1735" t="s">
        <v>2599</v>
      </c>
      <c r="D91" s="1735" t="s">
        <v>605</v>
      </c>
      <c r="E91" s="1735" t="s">
        <v>2600</v>
      </c>
      <c r="F91" s="1735" t="s">
        <v>1773</v>
      </c>
      <c r="G91" s="1735" t="s">
        <v>2238</v>
      </c>
      <c r="H91" s="1735" t="s">
        <v>1399</v>
      </c>
      <c r="I91" s="1735" t="s">
        <v>1399</v>
      </c>
      <c r="J91" s="1735" t="s">
        <v>1399</v>
      </c>
      <c r="K91" s="1735" t="s">
        <v>1399</v>
      </c>
      <c r="L91" s="1735" t="s">
        <v>1399</v>
      </c>
      <c r="M91" s="1735" t="s">
        <v>1399</v>
      </c>
      <c r="N91" s="1735" t="s">
        <v>1399</v>
      </c>
      <c r="O91" s="1735" t="s">
        <v>1399</v>
      </c>
      <c r="P91" s="1735" t="s">
        <v>1399</v>
      </c>
      <c r="Q91" s="1735">
        <v>1</v>
      </c>
      <c r="R91" s="1735">
        <v>992</v>
      </c>
      <c r="S91" s="1735" t="s">
        <v>1399</v>
      </c>
      <c r="T91" s="1735" t="s">
        <v>1399</v>
      </c>
      <c r="U91" s="1735">
        <v>1348</v>
      </c>
      <c r="V91" s="1735" t="s">
        <v>2601</v>
      </c>
      <c r="W91" s="1736">
        <v>40766.333831018499</v>
      </c>
      <c r="X91" s="1736">
        <v>42967.333831018499</v>
      </c>
      <c r="Y91" s="1736">
        <v>39906.333831018499</v>
      </c>
      <c r="Z91" s="1736">
        <v>44300.333831018499</v>
      </c>
      <c r="AA91" s="1736">
        <v>43830.333831018499</v>
      </c>
      <c r="AB91" s="1735" t="s">
        <v>2602</v>
      </c>
      <c r="AF91" s="1735" t="s">
        <v>1399</v>
      </c>
      <c r="AH91" s="1735" t="s">
        <v>1399</v>
      </c>
      <c r="AI91" s="1735" t="s">
        <v>1399</v>
      </c>
      <c r="AJ91" s="1735" t="s">
        <v>1399</v>
      </c>
    </row>
    <row r="92" spans="1:36">
      <c r="A92" s="1735" t="s">
        <v>1947</v>
      </c>
      <c r="B92" s="1735" t="s">
        <v>1948</v>
      </c>
      <c r="C92" s="1735" t="s">
        <v>1949</v>
      </c>
      <c r="D92" s="1735" t="s">
        <v>605</v>
      </c>
      <c r="E92" s="1735" t="s">
        <v>1950</v>
      </c>
      <c r="F92" s="1735" t="s">
        <v>1404</v>
      </c>
      <c r="G92" s="1735" t="s">
        <v>1476</v>
      </c>
      <c r="H92" s="1735" t="s">
        <v>1399</v>
      </c>
      <c r="I92" s="1735" t="s">
        <v>1399</v>
      </c>
      <c r="J92" s="1735" t="s">
        <v>1399</v>
      </c>
      <c r="K92" s="1735" t="s">
        <v>1399</v>
      </c>
      <c r="L92" s="1735" t="s">
        <v>1399</v>
      </c>
      <c r="M92" s="1735" t="s">
        <v>1399</v>
      </c>
      <c r="N92" s="1735" t="s">
        <v>1399</v>
      </c>
      <c r="O92" s="1735" t="s">
        <v>1399</v>
      </c>
      <c r="P92" s="1735" t="s">
        <v>1399</v>
      </c>
      <c r="Q92" s="1735">
        <v>45</v>
      </c>
      <c r="R92" s="1735">
        <v>679</v>
      </c>
      <c r="S92" s="1735" t="s">
        <v>1399</v>
      </c>
      <c r="T92" s="1735" t="s">
        <v>1399</v>
      </c>
      <c r="U92" s="1735">
        <v>1430</v>
      </c>
      <c r="V92" s="1735" t="s">
        <v>1912</v>
      </c>
      <c r="W92" s="1736">
        <v>45466.333831018499</v>
      </c>
      <c r="X92" s="1736">
        <v>45466.333831018499</v>
      </c>
      <c r="Y92" s="1736">
        <v>45458.333831018499</v>
      </c>
      <c r="Z92" s="1736">
        <v>45618.333831018499</v>
      </c>
      <c r="AA92" s="1736">
        <v>46356.333831018499</v>
      </c>
      <c r="AB92" s="1735" t="s">
        <v>1951</v>
      </c>
      <c r="AC92" s="1735" t="s">
        <v>1952</v>
      </c>
      <c r="AD92" s="1735" t="s">
        <v>1953</v>
      </c>
      <c r="AE92" s="1736">
        <v>45260.333831018499</v>
      </c>
      <c r="AF92" s="1735">
        <v>1</v>
      </c>
      <c r="AG92" s="1735" t="s">
        <v>1916</v>
      </c>
      <c r="AH92" s="1735">
        <v>2.34</v>
      </c>
      <c r="AI92" s="1735">
        <v>154440</v>
      </c>
      <c r="AJ92" s="1735">
        <v>22922</v>
      </c>
    </row>
    <row r="93" spans="1:36">
      <c r="A93" s="1735" t="s">
        <v>1419</v>
      </c>
      <c r="B93" s="1735" t="s">
        <v>2603</v>
      </c>
      <c r="C93" s="1735" t="s">
        <v>2604</v>
      </c>
      <c r="D93" s="1735" t="s">
        <v>385</v>
      </c>
      <c r="E93" s="1735" t="s">
        <v>2605</v>
      </c>
      <c r="F93" s="1735" t="s">
        <v>1404</v>
      </c>
      <c r="G93" s="1735" t="s">
        <v>1413</v>
      </c>
      <c r="H93" s="1735" t="s">
        <v>1399</v>
      </c>
      <c r="I93" s="1735" t="s">
        <v>1399</v>
      </c>
      <c r="J93" s="1735" t="s">
        <v>1399</v>
      </c>
      <c r="K93" s="1735" t="s">
        <v>1399</v>
      </c>
      <c r="L93" s="1735" t="s">
        <v>1399</v>
      </c>
      <c r="M93" s="1735" t="s">
        <v>1399</v>
      </c>
      <c r="N93" s="1735" t="s">
        <v>1399</v>
      </c>
      <c r="O93" s="1735" t="s">
        <v>1399</v>
      </c>
      <c r="P93" s="1735" t="s">
        <v>1399</v>
      </c>
      <c r="Q93" s="1735">
        <v>3</v>
      </c>
      <c r="R93" s="1735">
        <v>646</v>
      </c>
      <c r="S93" s="1735" t="s">
        <v>1399</v>
      </c>
      <c r="T93" s="1735" t="s">
        <v>1399</v>
      </c>
      <c r="U93" s="1735">
        <v>875</v>
      </c>
      <c r="V93" s="1735" t="s">
        <v>2261</v>
      </c>
      <c r="W93" s="1736">
        <v>43299.333831018499</v>
      </c>
      <c r="X93" s="1736">
        <v>43299.333831018499</v>
      </c>
      <c r="Y93" s="1736">
        <v>43296.333831018499</v>
      </c>
      <c r="Z93" s="1736">
        <v>44048.333831018499</v>
      </c>
      <c r="AA93" s="1736">
        <v>44196.333831018499</v>
      </c>
      <c r="AB93" s="1735" t="s">
        <v>2606</v>
      </c>
      <c r="AC93" s="1735" t="s">
        <v>2607</v>
      </c>
      <c r="AD93" s="1735" t="s">
        <v>2608</v>
      </c>
      <c r="AE93" s="1736">
        <v>42943.333831018499</v>
      </c>
      <c r="AF93" s="1735">
        <v>1</v>
      </c>
      <c r="AG93" s="1735" t="s">
        <v>2609</v>
      </c>
      <c r="AH93" s="1735">
        <v>2</v>
      </c>
      <c r="AI93" s="1735">
        <v>202324</v>
      </c>
      <c r="AJ93" s="1735">
        <v>19523</v>
      </c>
    </row>
    <row r="94" spans="1:36">
      <c r="A94" s="1735" t="s">
        <v>2135</v>
      </c>
      <c r="B94" s="1735" t="s">
        <v>2135</v>
      </c>
      <c r="C94" s="1735" t="s">
        <v>2135</v>
      </c>
      <c r="D94" s="1735" t="s">
        <v>385</v>
      </c>
      <c r="E94" s="1735" t="s">
        <v>2136</v>
      </c>
      <c r="F94" s="1735" t="s">
        <v>1773</v>
      </c>
      <c r="G94" s="1735" t="s">
        <v>2137</v>
      </c>
      <c r="H94" s="1735" t="s">
        <v>1399</v>
      </c>
      <c r="I94" s="1735" t="s">
        <v>1399</v>
      </c>
      <c r="J94" s="1735" t="s">
        <v>1399</v>
      </c>
      <c r="K94" s="1735" t="s">
        <v>1399</v>
      </c>
      <c r="L94" s="1735" t="s">
        <v>1399</v>
      </c>
      <c r="M94" s="1735" t="s">
        <v>1399</v>
      </c>
      <c r="N94" s="1735" t="s">
        <v>1399</v>
      </c>
      <c r="O94" s="1735" t="s">
        <v>1399</v>
      </c>
      <c r="P94" s="1735" t="s">
        <v>1399</v>
      </c>
      <c r="Q94" s="1735">
        <v>191</v>
      </c>
      <c r="R94" s="1735">
        <v>7655</v>
      </c>
      <c r="S94" s="1735" t="s">
        <v>1399</v>
      </c>
      <c r="T94" s="1735" t="s">
        <v>1399</v>
      </c>
      <c r="U94" s="1735" t="s">
        <v>1399</v>
      </c>
      <c r="V94" s="1735" t="s">
        <v>2138</v>
      </c>
      <c r="W94" s="1735" t="s">
        <v>1399</v>
      </c>
      <c r="X94" s="1735" t="s">
        <v>1399</v>
      </c>
      <c r="Y94" s="1735" t="s">
        <v>1399</v>
      </c>
      <c r="Z94" s="1735" t="s">
        <v>1399</v>
      </c>
      <c r="AB94" s="1735" t="s">
        <v>2139</v>
      </c>
      <c r="AF94" s="1735" t="s">
        <v>1399</v>
      </c>
      <c r="AH94" s="1735" t="s">
        <v>1399</v>
      </c>
      <c r="AI94" s="1735" t="s">
        <v>1399</v>
      </c>
      <c r="AJ94" s="1735" t="s">
        <v>1399</v>
      </c>
    </row>
    <row r="95" spans="1:36">
      <c r="A95" s="1735" t="s">
        <v>2610</v>
      </c>
      <c r="B95" s="1735" t="s">
        <v>2611</v>
      </c>
      <c r="C95" s="1735" t="s">
        <v>2611</v>
      </c>
      <c r="D95" s="1735" t="s">
        <v>385</v>
      </c>
      <c r="E95" s="1735" t="s">
        <v>2612</v>
      </c>
      <c r="F95" s="1735" t="s">
        <v>1773</v>
      </c>
      <c r="G95" s="1735" t="s">
        <v>1848</v>
      </c>
      <c r="H95" s="1735" t="s">
        <v>1399</v>
      </c>
      <c r="I95" s="1735" t="s">
        <v>1399</v>
      </c>
      <c r="J95" s="1735" t="s">
        <v>1399</v>
      </c>
      <c r="K95" s="1735" t="s">
        <v>1399</v>
      </c>
      <c r="L95" s="1735" t="s">
        <v>1399</v>
      </c>
      <c r="M95" s="1735" t="s">
        <v>1399</v>
      </c>
      <c r="N95" s="1735" t="s">
        <v>1399</v>
      </c>
      <c r="O95" s="1735" t="s">
        <v>1399</v>
      </c>
      <c r="P95" s="1735" t="s">
        <v>1399</v>
      </c>
      <c r="Q95" s="1735">
        <v>12</v>
      </c>
      <c r="R95" s="1735">
        <v>491</v>
      </c>
      <c r="S95" s="1735" t="s">
        <v>1399</v>
      </c>
      <c r="T95" s="1735" t="s">
        <v>1399</v>
      </c>
      <c r="U95" s="1735">
        <v>935</v>
      </c>
      <c r="V95" s="1735" t="s">
        <v>1833</v>
      </c>
      <c r="W95" s="1736">
        <v>41377.333831018499</v>
      </c>
      <c r="X95" s="1736">
        <v>42001.333831018499</v>
      </c>
      <c r="Y95" s="1736">
        <v>41375.333831018499</v>
      </c>
      <c r="Z95" s="1736">
        <v>43288.333831018499</v>
      </c>
      <c r="AA95" s="1736">
        <v>42735.333831018499</v>
      </c>
      <c r="AB95" s="1735" t="s">
        <v>2613</v>
      </c>
      <c r="AC95" s="1735" t="s">
        <v>2614</v>
      </c>
      <c r="AD95" s="1735" t="s">
        <v>2615</v>
      </c>
      <c r="AE95" s="1736">
        <v>40715.333831018499</v>
      </c>
      <c r="AF95" s="1735">
        <v>1</v>
      </c>
      <c r="AG95" s="1735" t="s">
        <v>2616</v>
      </c>
      <c r="AH95" s="1735">
        <v>2.5</v>
      </c>
      <c r="AI95" s="1735">
        <v>243218</v>
      </c>
      <c r="AJ95" s="1735">
        <v>4527</v>
      </c>
    </row>
    <row r="96" spans="1:36">
      <c r="A96" s="1735" t="s">
        <v>2617</v>
      </c>
      <c r="B96" s="1735" t="s">
        <v>2617</v>
      </c>
      <c r="C96" s="1735" t="s">
        <v>2618</v>
      </c>
      <c r="D96" s="1735" t="s">
        <v>605</v>
      </c>
      <c r="E96" s="1735" t="s">
        <v>2619</v>
      </c>
      <c r="F96" s="1735" t="s">
        <v>1404</v>
      </c>
      <c r="G96" s="1735" t="s">
        <v>1476</v>
      </c>
      <c r="H96" s="1735" t="s">
        <v>1399</v>
      </c>
      <c r="I96" s="1735" t="s">
        <v>1399</v>
      </c>
      <c r="J96" s="1735" t="s">
        <v>1399</v>
      </c>
      <c r="K96" s="1735" t="s">
        <v>1399</v>
      </c>
      <c r="L96" s="1735" t="s">
        <v>1399</v>
      </c>
      <c r="M96" s="1735" t="s">
        <v>1399</v>
      </c>
      <c r="N96" s="1735" t="s">
        <v>1399</v>
      </c>
      <c r="O96" s="1735" t="s">
        <v>1399</v>
      </c>
      <c r="P96" s="1735" t="s">
        <v>1399</v>
      </c>
      <c r="Q96" s="1735">
        <v>273</v>
      </c>
      <c r="R96" s="1735">
        <v>3701</v>
      </c>
      <c r="S96" s="1735" t="s">
        <v>1399</v>
      </c>
      <c r="T96" s="1735" t="s">
        <v>1399</v>
      </c>
      <c r="U96" s="1735" t="s">
        <v>1399</v>
      </c>
      <c r="V96" s="1735" t="s">
        <v>2333</v>
      </c>
      <c r="W96" s="1736">
        <v>45278.333831018499</v>
      </c>
      <c r="X96" s="1736">
        <v>45278.333831018499</v>
      </c>
      <c r="Y96" s="1736">
        <v>45274.333831018499</v>
      </c>
      <c r="Z96" s="1736">
        <v>45422.333831018499</v>
      </c>
      <c r="AA96" s="1736">
        <v>46203.333831018499</v>
      </c>
      <c r="AB96" s="1735" t="s">
        <v>2620</v>
      </c>
      <c r="AC96" s="1735" t="s">
        <v>2621</v>
      </c>
      <c r="AD96" s="1735" t="s">
        <v>2622</v>
      </c>
      <c r="AE96" s="1736">
        <v>45127.333831018499</v>
      </c>
      <c r="AF96" s="1735">
        <v>1</v>
      </c>
      <c r="AG96" s="1735" t="s">
        <v>1779</v>
      </c>
      <c r="AH96" s="1735">
        <v>2.0699999999999998</v>
      </c>
      <c r="AI96" s="1735">
        <v>127342</v>
      </c>
      <c r="AJ96" s="1735">
        <v>25106</v>
      </c>
    </row>
    <row r="97" spans="1:36">
      <c r="A97" s="1735" t="s">
        <v>1521</v>
      </c>
      <c r="B97" s="1735" t="s">
        <v>1521</v>
      </c>
      <c r="C97" s="1735" t="s">
        <v>1521</v>
      </c>
      <c r="D97" s="1735" t="s">
        <v>385</v>
      </c>
      <c r="E97" s="1735" t="s">
        <v>2623</v>
      </c>
      <c r="F97" s="1735" t="s">
        <v>1427</v>
      </c>
      <c r="G97" s="1735" t="s">
        <v>1436</v>
      </c>
      <c r="H97" s="1735" t="s">
        <v>1399</v>
      </c>
      <c r="I97" s="1735" t="s">
        <v>1399</v>
      </c>
      <c r="J97" s="1735" t="s">
        <v>1399</v>
      </c>
      <c r="K97" s="1735" t="s">
        <v>1399</v>
      </c>
      <c r="L97" s="1735" t="s">
        <v>1399</v>
      </c>
      <c r="M97" s="1735" t="s">
        <v>1399</v>
      </c>
      <c r="N97" s="1735" t="s">
        <v>1399</v>
      </c>
      <c r="O97" s="1735" t="s">
        <v>1399</v>
      </c>
      <c r="P97" s="1735" t="s">
        <v>1399</v>
      </c>
      <c r="Q97" s="1735">
        <v>500</v>
      </c>
      <c r="R97" s="1735">
        <v>8488</v>
      </c>
      <c r="S97" s="1735" t="s">
        <v>1399</v>
      </c>
      <c r="T97" s="1735" t="s">
        <v>1399</v>
      </c>
      <c r="U97" s="1735" t="s">
        <v>1399</v>
      </c>
      <c r="V97" s="1735" t="s">
        <v>2624</v>
      </c>
      <c r="W97" s="1735" t="s">
        <v>1399</v>
      </c>
      <c r="X97" s="1735" t="s">
        <v>1399</v>
      </c>
      <c r="Y97" s="1736">
        <v>44332.333831018499</v>
      </c>
      <c r="Z97" s="1736">
        <v>44332.333831018499</v>
      </c>
      <c r="AB97" s="1735" t="s">
        <v>2625</v>
      </c>
      <c r="AC97" s="1735" t="s">
        <v>2626</v>
      </c>
      <c r="AD97" s="1735" t="s">
        <v>2627</v>
      </c>
      <c r="AE97" s="1736">
        <v>43731.333831018499</v>
      </c>
      <c r="AF97" s="1735">
        <v>1</v>
      </c>
      <c r="AG97" s="1735" t="s">
        <v>2628</v>
      </c>
      <c r="AH97" s="1735">
        <v>2.2000000000000002</v>
      </c>
      <c r="AI97" s="1735">
        <v>83198</v>
      </c>
      <c r="AJ97" s="1735">
        <v>10320</v>
      </c>
    </row>
    <row r="98" spans="1:36">
      <c r="A98" s="1735" t="s">
        <v>1981</v>
      </c>
      <c r="B98" s="1735" t="s">
        <v>1981</v>
      </c>
      <c r="C98" s="1735" t="s">
        <v>1982</v>
      </c>
      <c r="D98" s="1735" t="s">
        <v>605</v>
      </c>
      <c r="E98" s="1735" t="s">
        <v>1983</v>
      </c>
      <c r="F98" s="1735" t="s">
        <v>1773</v>
      </c>
      <c r="G98" s="1735" t="s">
        <v>1933</v>
      </c>
      <c r="H98" s="1735" t="s">
        <v>1399</v>
      </c>
      <c r="I98" s="1735" t="s">
        <v>1399</v>
      </c>
      <c r="J98" s="1735" t="s">
        <v>1399</v>
      </c>
      <c r="K98" s="1735" t="s">
        <v>1399</v>
      </c>
      <c r="L98" s="1735" t="s">
        <v>1399</v>
      </c>
      <c r="M98" s="1735" t="s">
        <v>1399</v>
      </c>
      <c r="N98" s="1735" t="s">
        <v>1399</v>
      </c>
      <c r="O98" s="1735" t="s">
        <v>1399</v>
      </c>
      <c r="P98" s="1735" t="s">
        <v>1399</v>
      </c>
      <c r="Q98" s="1735">
        <v>121</v>
      </c>
      <c r="R98" s="1735">
        <v>3800</v>
      </c>
      <c r="S98" s="1735" t="s">
        <v>1399</v>
      </c>
      <c r="T98" s="1735" t="s">
        <v>1399</v>
      </c>
      <c r="U98" s="1735">
        <v>478</v>
      </c>
      <c r="V98" s="1735" t="s">
        <v>1984</v>
      </c>
      <c r="W98" s="1736">
        <v>45255.333831018499</v>
      </c>
      <c r="X98" s="1736">
        <v>45255.333831018499</v>
      </c>
      <c r="Y98" s="1736">
        <v>45246.333831018499</v>
      </c>
      <c r="Z98" s="1736">
        <v>45553.333831018499</v>
      </c>
      <c r="AA98" s="1736">
        <v>46203.333831018499</v>
      </c>
      <c r="AB98" s="1735" t="s">
        <v>1985</v>
      </c>
      <c r="AC98" s="1735" t="s">
        <v>1986</v>
      </c>
      <c r="AD98" s="1735" t="s">
        <v>1987</v>
      </c>
      <c r="AE98" s="1736">
        <v>45078.333831018499</v>
      </c>
      <c r="AF98" s="1735">
        <v>1</v>
      </c>
      <c r="AG98" s="1735" t="s">
        <v>1988</v>
      </c>
      <c r="AH98" s="1735">
        <v>1.8</v>
      </c>
      <c r="AI98" s="1735">
        <v>61379</v>
      </c>
      <c r="AJ98" s="1735">
        <v>28198</v>
      </c>
    </row>
    <row r="99" spans="1:36">
      <c r="A99" s="1735" t="s">
        <v>1512</v>
      </c>
      <c r="B99" s="1735" t="s">
        <v>1512</v>
      </c>
      <c r="C99" s="1735" t="s">
        <v>1512</v>
      </c>
      <c r="D99" s="1735" t="s">
        <v>385</v>
      </c>
      <c r="E99" s="1735" t="s">
        <v>2629</v>
      </c>
      <c r="F99" s="1735" t="s">
        <v>1427</v>
      </c>
      <c r="G99" s="1735" t="s">
        <v>1513</v>
      </c>
      <c r="H99" s="1735" t="s">
        <v>1399</v>
      </c>
      <c r="I99" s="1735" t="s">
        <v>1399</v>
      </c>
      <c r="J99" s="1735" t="s">
        <v>1399</v>
      </c>
      <c r="K99" s="1735" t="s">
        <v>1399</v>
      </c>
      <c r="L99" s="1735" t="s">
        <v>1399</v>
      </c>
      <c r="M99" s="1735" t="s">
        <v>1399</v>
      </c>
      <c r="N99" s="1735" t="s">
        <v>1399</v>
      </c>
      <c r="O99" s="1735" t="s">
        <v>1399</v>
      </c>
      <c r="P99" s="1735" t="s">
        <v>1399</v>
      </c>
      <c r="Q99" s="1735">
        <v>1</v>
      </c>
      <c r="R99" s="1735">
        <v>588</v>
      </c>
      <c r="S99" s="1735" t="s">
        <v>1399</v>
      </c>
      <c r="T99" s="1735" t="s">
        <v>1399</v>
      </c>
      <c r="U99" s="1735">
        <v>66</v>
      </c>
      <c r="V99" s="1735" t="s">
        <v>2630</v>
      </c>
      <c r="W99" s="1736">
        <v>44121.333831018499</v>
      </c>
      <c r="X99" s="1736">
        <v>44121.333831018499</v>
      </c>
      <c r="Y99" s="1736">
        <v>44104.333831018499</v>
      </c>
      <c r="Z99" s="1736">
        <v>44104.333831018499</v>
      </c>
      <c r="AA99" s="1736">
        <v>44592.333831018499</v>
      </c>
      <c r="AB99" s="1735" t="s">
        <v>2631</v>
      </c>
      <c r="AF99" s="1735" t="s">
        <v>1399</v>
      </c>
      <c r="AH99" s="1735" t="s">
        <v>1399</v>
      </c>
      <c r="AI99" s="1735" t="s">
        <v>1399</v>
      </c>
      <c r="AJ99" s="1735" t="s">
        <v>1399</v>
      </c>
    </row>
    <row r="100" spans="1:36">
      <c r="A100" s="1735" t="s">
        <v>1514</v>
      </c>
      <c r="B100" s="1735" t="s">
        <v>1399</v>
      </c>
      <c r="C100" s="1735" t="s">
        <v>1399</v>
      </c>
      <c r="D100" s="1735" t="s">
        <v>1399</v>
      </c>
      <c r="E100" s="1735" t="s">
        <v>1399</v>
      </c>
      <c r="F100" s="1735" t="s">
        <v>1427</v>
      </c>
      <c r="G100" s="1735" t="s">
        <v>1428</v>
      </c>
      <c r="H100" s="1735" t="s">
        <v>1399</v>
      </c>
      <c r="I100" s="1735" t="s">
        <v>1399</v>
      </c>
      <c r="J100" s="1735" t="s">
        <v>1399</v>
      </c>
      <c r="K100" s="1735" t="s">
        <v>1399</v>
      </c>
      <c r="L100" s="1735" t="s">
        <v>1399</v>
      </c>
      <c r="M100" s="1735" t="s">
        <v>1399</v>
      </c>
      <c r="N100" s="1735" t="s">
        <v>1399</v>
      </c>
      <c r="O100" s="1735" t="s">
        <v>1399</v>
      </c>
      <c r="P100" s="1735" t="s">
        <v>1399</v>
      </c>
      <c r="Q100" s="1735">
        <v>18</v>
      </c>
      <c r="R100" s="1735">
        <v>257</v>
      </c>
      <c r="S100" s="1735" t="s">
        <v>1399</v>
      </c>
      <c r="T100" s="1735" t="s">
        <v>1399</v>
      </c>
      <c r="U100" s="1735" t="s">
        <v>1399</v>
      </c>
      <c r="V100" s="1735" t="s">
        <v>2159</v>
      </c>
      <c r="W100" s="1735" t="s">
        <v>1399</v>
      </c>
      <c r="X100" s="1735" t="s">
        <v>1399</v>
      </c>
      <c r="Y100" s="1736">
        <v>43922.333831018499</v>
      </c>
      <c r="Z100" s="1736">
        <v>43922.333831018499</v>
      </c>
      <c r="AB100" s="1735" t="s">
        <v>2160</v>
      </c>
      <c r="AF100" s="1735" t="s">
        <v>1399</v>
      </c>
      <c r="AH100" s="1735" t="s">
        <v>1399</v>
      </c>
      <c r="AI100" s="1735" t="s">
        <v>1399</v>
      </c>
      <c r="AJ100" s="1735" t="s">
        <v>1399</v>
      </c>
    </row>
    <row r="101" spans="1:36">
      <c r="A101" s="1735" t="s">
        <v>1517</v>
      </c>
      <c r="B101" s="1735" t="s">
        <v>2309</v>
      </c>
      <c r="C101" s="1735" t="s">
        <v>2310</v>
      </c>
      <c r="D101" s="1735" t="s">
        <v>385</v>
      </c>
      <c r="E101" s="1735" t="s">
        <v>2311</v>
      </c>
      <c r="F101" s="1735" t="s">
        <v>1427</v>
      </c>
      <c r="G101" s="1735" t="s">
        <v>1480</v>
      </c>
      <c r="H101" s="1735" t="s">
        <v>1399</v>
      </c>
      <c r="I101" s="1735" t="s">
        <v>1399</v>
      </c>
      <c r="J101" s="1735" t="s">
        <v>1399</v>
      </c>
      <c r="K101" s="1735" t="s">
        <v>1399</v>
      </c>
      <c r="L101" s="1735" t="s">
        <v>1399</v>
      </c>
      <c r="M101" s="1735" t="s">
        <v>1399</v>
      </c>
      <c r="N101" s="1735" t="s">
        <v>1399</v>
      </c>
      <c r="O101" s="1735" t="s">
        <v>1399</v>
      </c>
      <c r="P101" s="1735" t="s">
        <v>1399</v>
      </c>
      <c r="Q101" s="1735">
        <v>2</v>
      </c>
      <c r="R101" s="1735">
        <v>45</v>
      </c>
      <c r="S101" s="1735" t="s">
        <v>1399</v>
      </c>
      <c r="T101" s="1735" t="s">
        <v>1399</v>
      </c>
      <c r="U101" s="1735">
        <v>1170</v>
      </c>
      <c r="V101" s="1735" t="s">
        <v>2312</v>
      </c>
      <c r="W101" s="1736">
        <v>43716.333831018499</v>
      </c>
      <c r="X101" s="1736">
        <v>44583.333831018499</v>
      </c>
      <c r="Y101" s="1736">
        <v>43709.333831018499</v>
      </c>
      <c r="Z101" s="1736">
        <v>44297.333831018499</v>
      </c>
      <c r="AA101" s="1736">
        <v>45291.333831018499</v>
      </c>
      <c r="AB101" s="1735" t="s">
        <v>2313</v>
      </c>
      <c r="AC101" s="1735" t="s">
        <v>2314</v>
      </c>
      <c r="AD101" s="1735" t="s">
        <v>2315</v>
      </c>
      <c r="AE101" s="1736">
        <v>41508.333831018499</v>
      </c>
      <c r="AF101" s="1735">
        <v>1</v>
      </c>
      <c r="AG101" s="1735" t="s">
        <v>2316</v>
      </c>
      <c r="AH101" s="1735">
        <v>0.68</v>
      </c>
      <c r="AI101" s="1735">
        <v>231900</v>
      </c>
      <c r="AJ101" s="1735">
        <v>7094</v>
      </c>
    </row>
    <row r="102" spans="1:36">
      <c r="A102" s="1735" t="s">
        <v>2274</v>
      </c>
      <c r="B102" s="1735" t="s">
        <v>1399</v>
      </c>
      <c r="C102" s="1735" t="s">
        <v>1399</v>
      </c>
      <c r="D102" s="1735" t="s">
        <v>1399</v>
      </c>
      <c r="E102" s="1735" t="s">
        <v>1399</v>
      </c>
      <c r="F102" s="1735" t="s">
        <v>1427</v>
      </c>
      <c r="G102" s="1735" t="s">
        <v>1428</v>
      </c>
      <c r="H102" s="1735" t="s">
        <v>1399</v>
      </c>
      <c r="I102" s="1735" t="s">
        <v>1399</v>
      </c>
      <c r="J102" s="1735" t="s">
        <v>1399</v>
      </c>
      <c r="K102" s="1735" t="s">
        <v>1399</v>
      </c>
      <c r="L102" s="1735" t="s">
        <v>1399</v>
      </c>
      <c r="M102" s="1735" t="s">
        <v>1399</v>
      </c>
      <c r="N102" s="1735" t="s">
        <v>1399</v>
      </c>
      <c r="O102" s="1735" t="s">
        <v>1399</v>
      </c>
      <c r="P102" s="1735" t="s">
        <v>1399</v>
      </c>
      <c r="Q102" s="1735">
        <v>188</v>
      </c>
      <c r="R102" s="1735">
        <v>2045</v>
      </c>
      <c r="S102" s="1735" t="s">
        <v>1399</v>
      </c>
      <c r="T102" s="1735" t="s">
        <v>1399</v>
      </c>
      <c r="U102" s="1735" t="s">
        <v>1399</v>
      </c>
      <c r="V102" s="1735" t="s">
        <v>2275</v>
      </c>
      <c r="W102" s="1735" t="s">
        <v>1399</v>
      </c>
      <c r="X102" s="1735" t="s">
        <v>1399</v>
      </c>
      <c r="Y102" s="1736">
        <v>43301.333831018499</v>
      </c>
      <c r="Z102" s="1736">
        <v>44138.333831018499</v>
      </c>
      <c r="AB102" s="1735" t="s">
        <v>2276</v>
      </c>
      <c r="AF102" s="1735" t="s">
        <v>1399</v>
      </c>
      <c r="AH102" s="1735" t="s">
        <v>1399</v>
      </c>
      <c r="AI102" s="1735" t="s">
        <v>1399</v>
      </c>
      <c r="AJ102" s="1735" t="s">
        <v>1399</v>
      </c>
    </row>
    <row r="103" spans="1:36">
      <c r="A103" s="1735" t="s">
        <v>2209</v>
      </c>
      <c r="B103" s="1735" t="s">
        <v>2210</v>
      </c>
      <c r="C103" s="1735" t="s">
        <v>2211</v>
      </c>
      <c r="D103" s="1735" t="s">
        <v>385</v>
      </c>
      <c r="E103" s="1735" t="s">
        <v>2212</v>
      </c>
      <c r="F103" s="1735" t="s">
        <v>1404</v>
      </c>
      <c r="G103" s="1735" t="s">
        <v>1755</v>
      </c>
      <c r="H103" s="1735" t="s">
        <v>1399</v>
      </c>
      <c r="I103" s="1735" t="s">
        <v>1399</v>
      </c>
      <c r="J103" s="1735" t="s">
        <v>1399</v>
      </c>
      <c r="K103" s="1735" t="s">
        <v>1399</v>
      </c>
      <c r="L103" s="1735" t="s">
        <v>1399</v>
      </c>
      <c r="M103" s="1735" t="s">
        <v>1399</v>
      </c>
      <c r="N103" s="1735" t="s">
        <v>1399</v>
      </c>
      <c r="O103" s="1735" t="s">
        <v>1399</v>
      </c>
      <c r="P103" s="1735" t="s">
        <v>1399</v>
      </c>
      <c r="Q103" s="1735">
        <v>9</v>
      </c>
      <c r="R103" s="1735">
        <v>537</v>
      </c>
      <c r="S103" s="1735" t="s">
        <v>1399</v>
      </c>
      <c r="T103" s="1735" t="s">
        <v>1399</v>
      </c>
      <c r="U103" s="1735">
        <v>1298</v>
      </c>
      <c r="V103" s="1735" t="s">
        <v>2213</v>
      </c>
      <c r="W103" s="1736">
        <v>43260.333831018499</v>
      </c>
      <c r="X103" s="1736">
        <v>43924.333831018499</v>
      </c>
      <c r="Y103" s="1736">
        <v>43250.333831018499</v>
      </c>
      <c r="Z103" s="1736">
        <v>43924.333831018499</v>
      </c>
      <c r="AA103" s="1736">
        <v>44500.333831018499</v>
      </c>
      <c r="AB103" s="1735" t="s">
        <v>2214</v>
      </c>
      <c r="AC103" s="1735" t="s">
        <v>2215</v>
      </c>
      <c r="AD103" s="1735" t="s">
        <v>2216</v>
      </c>
      <c r="AE103" s="1735" t="s">
        <v>2217</v>
      </c>
      <c r="AF103" s="1735">
        <v>2</v>
      </c>
      <c r="AG103" s="1735" t="s">
        <v>2214</v>
      </c>
      <c r="AH103" s="1735">
        <v>2</v>
      </c>
      <c r="AI103" s="1735">
        <v>346159</v>
      </c>
      <c r="AJ103" s="1735">
        <v>17896</v>
      </c>
    </row>
  </sheetData>
  <mergeCells count="1">
    <mergeCell ref="A1:AJ1"/>
  </mergeCells>
  <phoneticPr fontId="239" type="noConversion"/>
  <pageMargins left="0.75" right="0.75" top="1" bottom="1" header="0.5" footer="0.5"/>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918">
    <tabColor rgb="FFFF0000"/>
  </sheetPr>
  <dimension ref="A1:AJ512"/>
  <sheetViews>
    <sheetView view="pageBreakPreview" topLeftCell="A23" zoomScaleNormal="100" zoomScalePageLayoutView="80" workbookViewId="0">
      <selection activeCell="D59" sqref="D59"/>
    </sheetView>
  </sheetViews>
  <sheetFormatPr defaultColWidth="12.625" defaultRowHeight="21.75" customHeight="1"/>
  <cols>
    <col min="1" max="2" width="12.625" style="1444"/>
    <col min="3" max="4" width="12.625" style="1444" customWidth="1"/>
    <col min="5" max="9" width="12.625" style="1444"/>
    <col min="10" max="11" width="12.625" style="898" customWidth="1"/>
    <col min="12" max="12" width="12.625" style="898"/>
    <col min="13" max="13" width="14.125" style="898" customWidth="1"/>
    <col min="14" max="26" width="12.625" style="898"/>
    <col min="27" max="35" width="12.625" style="1445"/>
    <col min="36" max="16384" width="12.625" style="1444"/>
  </cols>
  <sheetData>
    <row r="1" spans="1:12" ht="21.75" customHeight="1">
      <c r="A1" s="1446" t="s">
        <v>2632</v>
      </c>
      <c r="B1" s="1447"/>
      <c r="C1" s="1448"/>
      <c r="D1" s="1447"/>
      <c r="E1" s="1447"/>
      <c r="F1" s="1449" t="s">
        <v>2633</v>
      </c>
      <c r="G1" s="1450"/>
      <c r="H1" s="1449" t="str">
        <f>IF(G1="现房","——","估价对象范围")</f>
        <v>估价对象范围</v>
      </c>
      <c r="I1" s="1451"/>
    </row>
    <row r="2" spans="1:12" ht="21.75" customHeight="1">
      <c r="A2" s="3603" t="str">
        <f>项目基本情况!S2</f>
        <v>北京市房地产</v>
      </c>
      <c r="B2" s="3604"/>
      <c r="C2" s="3604"/>
      <c r="D2" s="3604"/>
      <c r="E2" s="3604"/>
      <c r="F2" s="3604"/>
      <c r="G2" s="3604"/>
      <c r="H2" s="3604"/>
      <c r="I2" s="3605"/>
    </row>
    <row r="3" spans="1:12" ht="12.75">
      <c r="A3" s="3606" t="s">
        <v>2634</v>
      </c>
      <c r="B3" s="3607"/>
      <c r="C3" s="3607"/>
      <c r="D3" s="3607"/>
      <c r="E3" s="3607"/>
      <c r="F3" s="3607"/>
      <c r="G3" s="3607"/>
      <c r="H3" s="3607"/>
      <c r="I3" s="3607"/>
    </row>
    <row r="4" spans="1:12" ht="14.25">
      <c r="A4" s="1453" t="s">
        <v>2635</v>
      </c>
      <c r="B4" s="1454" t="s">
        <v>2636</v>
      </c>
      <c r="C4" s="1455"/>
      <c r="D4" s="1455"/>
      <c r="E4" s="3608" t="s">
        <v>2637</v>
      </c>
      <c r="F4" s="3609"/>
      <c r="G4" s="3609"/>
      <c r="H4" s="3609"/>
      <c r="I4" s="3610"/>
      <c r="K4" s="899" t="str">
        <f>IF(ISNUMBER(FIND("比较法",结果表!C4)),"比较法",IF(ISNUMBER(FIND("成本法",结果表!C4)),"成本法",IF(ISNUMBER(FIND("假设开发法",结果表!C4)),"假设开发法",IF(ISNUMBER(FIND("收益法",结果表!C4)),"收益法","基准地价系数修正法"))))</f>
        <v>基准地价系数修正法</v>
      </c>
      <c r="L4" s="899" t="str">
        <f>IF(ISNUMBER(FIND("比较法",结果表!D4)),"比较法",IF(ISNUMBER(FIND("成本法",结果表!D4)),"成本法",IF(ISNUMBER(FIND("假设开发法",结果表!D4)),"假设开发法",IF(ISNUMBER(FIND("收益法",结果表!D4)),"收益法","基准地价系数修正法"))))</f>
        <v>基准地价系数修正法</v>
      </c>
    </row>
    <row r="5" spans="1:12" ht="12.75">
      <c r="A5" s="3537" t="s">
        <v>2638</v>
      </c>
      <c r="B5" s="3471">
        <v>25</v>
      </c>
      <c r="C5" s="3547"/>
      <c r="D5" s="3550"/>
      <c r="E5" s="1460" t="s">
        <v>2639</v>
      </c>
      <c r="F5" s="1461"/>
      <c r="G5" s="1461"/>
      <c r="H5" s="1461"/>
      <c r="I5" s="1462"/>
    </row>
    <row r="6" spans="1:12" ht="12.75">
      <c r="A6" s="3537"/>
      <c r="B6" s="3471"/>
      <c r="C6" s="3548"/>
      <c r="D6" s="3550"/>
      <c r="E6" s="1460" t="s">
        <v>2640</v>
      </c>
      <c r="F6" s="1461"/>
      <c r="G6" s="1461"/>
      <c r="H6" s="1461"/>
      <c r="I6" s="1462"/>
    </row>
    <row r="7" spans="1:12" ht="12.75">
      <c r="A7" s="3537"/>
      <c r="B7" s="3471"/>
      <c r="C7" s="3549"/>
      <c r="D7" s="3550"/>
      <c r="E7" s="1460" t="s">
        <v>2641</v>
      </c>
      <c r="F7" s="1461"/>
      <c r="G7" s="1461"/>
      <c r="H7" s="1461"/>
      <c r="I7" s="1462"/>
    </row>
    <row r="8" spans="1:12" ht="12.75">
      <c r="A8" s="3537" t="s">
        <v>2642</v>
      </c>
      <c r="B8" s="3471">
        <v>15</v>
      </c>
      <c r="C8" s="3547"/>
      <c r="D8" s="3550"/>
      <c r="E8" s="1460" t="s">
        <v>2643</v>
      </c>
      <c r="F8" s="1461"/>
      <c r="G8" s="1461"/>
      <c r="H8" s="1461"/>
      <c r="I8" s="1462"/>
    </row>
    <row r="9" spans="1:12" ht="12.75">
      <c r="A9" s="3537"/>
      <c r="B9" s="3471"/>
      <c r="C9" s="3549"/>
      <c r="D9" s="3550"/>
      <c r="E9" s="1460" t="s">
        <v>2644</v>
      </c>
      <c r="F9" s="1461"/>
      <c r="G9" s="1461"/>
      <c r="H9" s="1461"/>
      <c r="I9" s="1462"/>
    </row>
    <row r="10" spans="1:12" ht="12.75">
      <c r="A10" s="3537" t="s">
        <v>2645</v>
      </c>
      <c r="B10" s="3471">
        <v>15</v>
      </c>
      <c r="C10" s="3547"/>
      <c r="D10" s="3550"/>
      <c r="E10" s="1460" t="s">
        <v>2646</v>
      </c>
      <c r="F10" s="1461"/>
      <c r="G10" s="1461"/>
      <c r="H10" s="1461"/>
      <c r="I10" s="1462"/>
    </row>
    <row r="11" spans="1:12" ht="12.75">
      <c r="A11" s="3537"/>
      <c r="B11" s="3471"/>
      <c r="C11" s="3549"/>
      <c r="D11" s="3550"/>
      <c r="E11" s="1460" t="s">
        <v>2647</v>
      </c>
      <c r="F11" s="1461"/>
      <c r="G11" s="1461"/>
      <c r="H11" s="1461"/>
      <c r="I11" s="1462"/>
    </row>
    <row r="12" spans="1:12" ht="12.75">
      <c r="A12" s="3537" t="s">
        <v>2648</v>
      </c>
      <c r="B12" s="3471">
        <v>15</v>
      </c>
      <c r="C12" s="3547"/>
      <c r="D12" s="3550"/>
      <c r="E12" s="1460" t="s">
        <v>2649</v>
      </c>
      <c r="F12" s="1461"/>
      <c r="G12" s="1461"/>
      <c r="H12" s="1461"/>
      <c r="I12" s="1462"/>
    </row>
    <row r="13" spans="1:12" ht="12.75">
      <c r="A13" s="3537"/>
      <c r="B13" s="3471"/>
      <c r="C13" s="3549"/>
      <c r="D13" s="3550"/>
      <c r="E13" s="1460" t="s">
        <v>2650</v>
      </c>
      <c r="F13" s="1461"/>
      <c r="G13" s="1461"/>
      <c r="H13" s="1461"/>
      <c r="I13" s="1462"/>
    </row>
    <row r="14" spans="1:12" ht="12.75">
      <c r="A14" s="3537" t="s">
        <v>2651</v>
      </c>
      <c r="B14" s="3471">
        <v>30</v>
      </c>
      <c r="C14" s="3547"/>
      <c r="D14" s="3550"/>
      <c r="E14" s="1460" t="s">
        <v>2652</v>
      </c>
      <c r="F14" s="1461"/>
      <c r="G14" s="1461"/>
      <c r="H14" s="1461"/>
      <c r="I14" s="1462"/>
    </row>
    <row r="15" spans="1:12" ht="12.75">
      <c r="A15" s="3537"/>
      <c r="B15" s="3471"/>
      <c r="C15" s="3548"/>
      <c r="D15" s="3550"/>
      <c r="E15" s="1460" t="s">
        <v>2653</v>
      </c>
      <c r="F15" s="1461"/>
      <c r="G15" s="1461"/>
      <c r="H15" s="1461"/>
      <c r="I15" s="1462"/>
    </row>
    <row r="16" spans="1:12" ht="12.75">
      <c r="A16" s="3537"/>
      <c r="B16" s="3471"/>
      <c r="C16" s="3549"/>
      <c r="D16" s="3550"/>
      <c r="E16" s="1460" t="s">
        <v>2654</v>
      </c>
      <c r="F16" s="1461"/>
      <c r="G16" s="1461"/>
      <c r="H16" s="1461"/>
      <c r="I16" s="1462"/>
    </row>
    <row r="17" spans="1:36" ht="15">
      <c r="A17" s="1463" t="s">
        <v>2655</v>
      </c>
      <c r="B17" s="1464"/>
      <c r="C17" s="1465">
        <f>SUM(C5:C16)</f>
        <v>0</v>
      </c>
      <c r="D17" s="1465">
        <f>SUM(D5:D16)</f>
        <v>0</v>
      </c>
      <c r="E17" s="982"/>
      <c r="F17" s="982"/>
      <c r="G17" s="982"/>
      <c r="H17" s="982"/>
      <c r="I17" s="982"/>
      <c r="K17" s="1466"/>
      <c r="L17" s="1466" t="s">
        <v>2656</v>
      </c>
      <c r="M17" s="1466" t="s">
        <v>2657</v>
      </c>
    </row>
    <row r="18" spans="1:36" ht="31.9" customHeight="1">
      <c r="A18" s="1467" t="s">
        <v>2658</v>
      </c>
      <c r="B18" s="1468"/>
      <c r="C18" s="1469" t="e">
        <f>ROUND(C17/SUM(C17:D17),2)</f>
        <v>#DIV/0!</v>
      </c>
      <c r="D18" s="1469" t="e">
        <f>1-C18</f>
        <v>#DIV/0!</v>
      </c>
      <c r="E18" s="3611" t="s">
        <v>2659</v>
      </c>
      <c r="F18" s="3612"/>
      <c r="G18" s="3612"/>
      <c r="H18" s="3612"/>
      <c r="I18" s="3612"/>
      <c r="K18" s="1466" t="s">
        <v>641</v>
      </c>
      <c r="L18" s="1466">
        <f>IF(C1="",'数据-汇总表'!E3,SUMIF(项目类型,C1,'数据-汇总表'!E17:E26)+SUMIF(项目类型,C1,'数据-汇总表'!I17:I26))</f>
        <v>2490.3000000000002</v>
      </c>
      <c r="M18" s="1466">
        <f>IF(C1="",'数据-汇总表'!E3,SUMIF(项目类型,C1,'数据-汇总表'!E17:E26))</f>
        <v>2490.3000000000002</v>
      </c>
    </row>
    <row r="19" spans="1:36" ht="15">
      <c r="A19" s="1238" t="s">
        <v>2660</v>
      </c>
      <c r="B19" s="1470" t="s">
        <v>2661</v>
      </c>
      <c r="C19" s="1471" t="e">
        <f ca="1">SUMIF(INDIRECT("'"&amp;C4&amp;"'"&amp;"!A:A"),结果表!B19,INDIRECT("'"&amp;C4&amp;"'"&amp;"!B:B"))</f>
        <v>#REF!</v>
      </c>
      <c r="D19" s="1353" t="e">
        <f ca="1">SUMIF(INDIRECT("'"&amp;D4&amp;"'"&amp;"!A:A"),结果表!B19,INDIRECT("'"&amp;D4&amp;"'"&amp;"!B:B"))</f>
        <v>#REF!</v>
      </c>
      <c r="E19" s="1238" t="s">
        <v>2662</v>
      </c>
      <c r="F19" s="1470" t="s">
        <v>2661</v>
      </c>
      <c r="G19" s="1472" t="e">
        <f ca="1">ROUND(C19*$C$18+D19*$D$18,0)</f>
        <v>#REF!</v>
      </c>
      <c r="H19" s="1473" t="s">
        <v>2663</v>
      </c>
      <c r="I19" s="982"/>
      <c r="K19" s="1466" t="s">
        <v>645</v>
      </c>
      <c r="L19" s="1466">
        <f>IF(C1="",'数据-汇总表'!D3,SUMIF(项目类型,C1,'数据-汇总表'!D17:D26)+SUMIF(项目类型,C1,'数据-汇总表'!H17:H27))</f>
        <v>0</v>
      </c>
      <c r="M19" s="1466">
        <f>IF(C1="",'数据-汇总表'!D3,SUMIF(项目类型,C1,'数据-汇总表'!D17:D26))</f>
        <v>0</v>
      </c>
    </row>
    <row r="20" spans="1:36" ht="15">
      <c r="A20" s="1474"/>
      <c r="B20" s="1475" t="s">
        <v>2664</v>
      </c>
      <c r="C20" s="1476" t="e">
        <f ca="1">SUMIF(INDIRECT("'"&amp;C4&amp;"'"&amp;"!A:A"),结果表!B20,INDIRECT("'"&amp;C4&amp;"'"&amp;"!B:B"))</f>
        <v>#REF!</v>
      </c>
      <c r="D20" s="1477" t="e">
        <f ca="1">SUMIF(INDIRECT("'"&amp;D4&amp;"'"&amp;"!A:A"),结果表!B20,INDIRECT("'"&amp;D4&amp;"'"&amp;"!B:B"))</f>
        <v>#REF!</v>
      </c>
      <c r="E20" s="1474"/>
      <c r="F20" s="1475" t="s">
        <v>2664</v>
      </c>
      <c r="G20" s="1478" t="e">
        <f ca="1">ROUND(C20*$C$18+D20*$D$18,0)</f>
        <v>#REF!</v>
      </c>
      <c r="H20" s="1479" t="s">
        <v>2665</v>
      </c>
      <c r="I20" s="982"/>
    </row>
    <row r="21" spans="1:36" ht="15" customHeight="1">
      <c r="A21" s="1246"/>
      <c r="B21" s="1480" t="s">
        <v>2666</v>
      </c>
      <c r="C21" s="1481" t="e">
        <f ca="1">ROUND(C19*10000/L19,0)</f>
        <v>#REF!</v>
      </c>
      <c r="D21" s="1482" t="e">
        <f ca="1">ROUND(D19*10000/L19,0)</f>
        <v>#REF!</v>
      </c>
      <c r="E21" s="1246"/>
      <c r="F21" s="1480" t="s">
        <v>2666</v>
      </c>
      <c r="G21" s="1483" t="e">
        <f ca="1">ROUND(G19*10000/L19,0)</f>
        <v>#REF!</v>
      </c>
      <c r="H21" s="1484" t="s">
        <v>2665</v>
      </c>
      <c r="I21" s="982"/>
    </row>
    <row r="22" spans="1:36" ht="14.25">
      <c r="A22" s="1485" t="s">
        <v>2667</v>
      </c>
      <c r="B22" s="1486"/>
      <c r="C22" s="1487"/>
      <c r="D22" s="1488" t="e">
        <f ca="1">IF(C19&lt;D19,D19/C19-1,C19/D19-1)</f>
        <v>#REF!</v>
      </c>
      <c r="E22" s="982"/>
      <c r="F22" s="982"/>
      <c r="G22" s="982"/>
      <c r="H22" s="982"/>
      <c r="I22" s="982"/>
    </row>
    <row r="23" spans="1:36" ht="12.75">
      <c r="A23" s="1447"/>
      <c r="B23" s="1447"/>
      <c r="C23" s="1447"/>
      <c r="D23" s="1447"/>
      <c r="E23" s="982"/>
      <c r="F23" s="982"/>
      <c r="G23" s="982"/>
      <c r="H23" s="982"/>
      <c r="I23" s="982"/>
    </row>
    <row r="24" spans="1:36" ht="14.25">
      <c r="A24" s="3538" t="s">
        <v>2668</v>
      </c>
      <c r="B24" s="1470" t="s">
        <v>2661</v>
      </c>
      <c r="C24" s="1472">
        <f>IF(B30=0,0,D30)</f>
        <v>0</v>
      </c>
      <c r="D24" s="1489"/>
      <c r="E24" s="982"/>
      <c r="F24" s="982"/>
      <c r="G24" s="982"/>
      <c r="H24" s="982"/>
      <c r="I24" s="982"/>
    </row>
    <row r="25" spans="1:36" ht="14.25">
      <c r="A25" s="3539"/>
      <c r="B25" s="1475" t="s">
        <v>2664</v>
      </c>
      <c r="C25" s="1490">
        <f>IF(B30=0,0,C30)</f>
        <v>0</v>
      </c>
      <c r="D25" s="1491"/>
      <c r="E25" s="982"/>
      <c r="F25" s="982"/>
      <c r="G25" s="982"/>
      <c r="H25" s="982"/>
      <c r="I25" s="982"/>
    </row>
    <row r="26" spans="1:36" ht="13.5" customHeight="1">
      <c r="A26" s="1492" t="s">
        <v>2669</v>
      </c>
      <c r="B26" s="1493" t="s">
        <v>2670</v>
      </c>
      <c r="C26" s="1493" t="s">
        <v>2671</v>
      </c>
      <c r="D26" s="1494" t="s">
        <v>2672</v>
      </c>
      <c r="E26" s="982"/>
      <c r="F26" s="982"/>
      <c r="G26" s="982"/>
      <c r="H26" s="982"/>
      <c r="I26" s="982"/>
    </row>
    <row r="27" spans="1:36" ht="14.25">
      <c r="A27" s="1492"/>
      <c r="B27" s="1493">
        <v>0</v>
      </c>
      <c r="C27" s="1493">
        <v>0</v>
      </c>
      <c r="D27" s="1494">
        <f>ROUND(C27*B27/10000,0)</f>
        <v>0</v>
      </c>
      <c r="E27" s="982"/>
      <c r="F27" s="982"/>
      <c r="G27" s="982"/>
      <c r="H27" s="982"/>
      <c r="I27" s="982"/>
    </row>
    <row r="28" spans="1:36" ht="14.25">
      <c r="A28" s="1492"/>
      <c r="B28" s="1493"/>
      <c r="C28" s="1493"/>
      <c r="D28" s="1494"/>
      <c r="E28" s="982"/>
      <c r="F28" s="982"/>
      <c r="G28" s="982"/>
      <c r="H28" s="982"/>
      <c r="I28" s="982"/>
    </row>
    <row r="29" spans="1:36" ht="14.25">
      <c r="A29" s="1492"/>
      <c r="B29" s="1493"/>
      <c r="C29" s="1493"/>
      <c r="D29" s="1494"/>
      <c r="E29" s="982"/>
      <c r="F29" s="982"/>
      <c r="G29" s="982"/>
      <c r="H29" s="982"/>
      <c r="I29" s="982"/>
    </row>
    <row r="30" spans="1:36" ht="14.25">
      <c r="A30" s="1493" t="s">
        <v>2673</v>
      </c>
      <c r="B30" s="1493"/>
      <c r="C30" s="1493"/>
      <c r="D30" s="1493"/>
      <c r="E30" s="1495" t="s">
        <v>2674</v>
      </c>
      <c r="F30" s="982"/>
      <c r="G30" s="982"/>
      <c r="H30" s="982"/>
      <c r="I30" s="982"/>
    </row>
    <row r="31" spans="1:36" s="1443" customFormat="1" ht="26.45" customHeight="1">
      <c r="A31" s="1496"/>
      <c r="B31" s="1497"/>
      <c r="C31" s="1497"/>
      <c r="D31" s="1497"/>
      <c r="E31" s="1497"/>
      <c r="F31" s="1497"/>
      <c r="G31" s="1497"/>
      <c r="H31" s="1497"/>
      <c r="I31" s="1498" t="s">
        <v>2675</v>
      </c>
      <c r="J31" s="1499"/>
      <c r="K31" s="1500"/>
      <c r="L31" s="1500"/>
      <c r="M31" s="1500"/>
      <c r="N31" s="1500"/>
      <c r="O31" s="1500"/>
      <c r="P31" s="1500"/>
      <c r="Q31" s="1500"/>
      <c r="R31" s="1500"/>
      <c r="S31" s="1500"/>
      <c r="T31" s="1500"/>
      <c r="U31" s="1500"/>
      <c r="V31" s="1500"/>
      <c r="W31" s="1500"/>
      <c r="X31" s="1500"/>
      <c r="Y31" s="1500"/>
      <c r="Z31" s="1500"/>
      <c r="AA31" s="1500"/>
      <c r="AB31" s="1501"/>
      <c r="AC31" s="1501"/>
      <c r="AD31" s="1501"/>
      <c r="AE31" s="1501"/>
      <c r="AF31" s="1501"/>
      <c r="AG31" s="1501"/>
      <c r="AH31" s="1501"/>
      <c r="AI31" s="1501"/>
      <c r="AJ31" s="1501"/>
    </row>
    <row r="32" spans="1:36" ht="15">
      <c r="A32" s="1502" t="s">
        <v>2676</v>
      </c>
      <c r="B32" s="1503"/>
      <c r="C32" s="1504" t="e">
        <f ca="1">IF(D32="总价",G19-C24,G20-C25)</f>
        <v>#REF!</v>
      </c>
      <c r="D32" s="1505"/>
      <c r="E32" s="982"/>
      <c r="F32" s="982"/>
      <c r="G32" s="982"/>
      <c r="H32" s="982"/>
      <c r="I32" s="982"/>
    </row>
    <row r="33" spans="1:15" ht="15">
      <c r="A33" s="1506" t="s">
        <v>2677</v>
      </c>
      <c r="B33" s="1460"/>
      <c r="C33" s="1507"/>
      <c r="D33" s="1508"/>
      <c r="E33" s="1509" t="s">
        <v>2678</v>
      </c>
      <c r="F33" s="1510" t="str">
        <f>IF(D32="楼面单价","取值（单价）","取值（总价）")</f>
        <v>取值（总价）</v>
      </c>
      <c r="G33" s="982"/>
      <c r="H33" s="982"/>
      <c r="I33" s="982"/>
    </row>
    <row r="34" spans="1:15" ht="15">
      <c r="A34" s="1511"/>
      <c r="B34" s="1512" t="s">
        <v>2679</v>
      </c>
      <c r="C34" s="1513" t="e">
        <f ca="1">IF(C33="自定义",F34,C32-C35)</f>
        <v>#REF!</v>
      </c>
      <c r="D34" s="1514" t="e">
        <f ca="1">IF(C33="自定义",ROUND(C34/C32,3),IF(C33="收益比率",SUMIF(INDIRECT("'"&amp;D33&amp;"'"&amp;"!b:b"),"土地收益比率",INDIRECT("'"&amp;D33&amp;"'"&amp;"!c:c")),SUMIF(INDIRECT("'"&amp;D33&amp;"'"&amp;"!b:b"),"土地成本比率",INDIRECT("'"&amp;D33&amp;"'"&amp;"!c:c"))))</f>
        <v>#REF!</v>
      </c>
      <c r="E34" s="1515" t="s">
        <v>2680</v>
      </c>
      <c r="F34" s="1516"/>
      <c r="G34" s="982"/>
      <c r="H34" s="982"/>
      <c r="I34" s="982"/>
    </row>
    <row r="35" spans="1:15" ht="15">
      <c r="A35" s="1517"/>
      <c r="B35" s="1518" t="s">
        <v>2681</v>
      </c>
      <c r="C35" s="1519" t="e">
        <f ca="1">IF(C33="自定义",F35,ROUND(C32*D35,0))</f>
        <v>#REF!</v>
      </c>
      <c r="D35" s="1520" t="e">
        <f ca="1">IF(C33="自定义",ROUND(C35/C32,3),IF(C33="收益比率",SUMIF(INDIRECT("'"&amp;D33&amp;"'"&amp;"!b:b"),"建筑物收益比率",INDIRECT("'"&amp;D33&amp;"'"&amp;"!c:c")),SUMIF(INDIRECT("'"&amp;D33&amp;"'"&amp;"!b:b"),"建筑物成本比率",INDIRECT("'"&amp;D33&amp;"'"&amp;"!c:c"))))</f>
        <v>#REF!</v>
      </c>
      <c r="E35" s="1521" t="s">
        <v>2682</v>
      </c>
      <c r="F35" s="1522"/>
      <c r="G35" s="982"/>
      <c r="H35" s="982"/>
      <c r="I35" s="982"/>
    </row>
    <row r="36" spans="1:15" ht="15">
      <c r="A36" s="3540" t="s">
        <v>2683</v>
      </c>
      <c r="B36" s="1523" t="s">
        <v>2684</v>
      </c>
      <c r="C36" s="1524"/>
      <c r="D36" s="1525"/>
      <c r="E36" s="1526"/>
      <c r="F36" s="1527"/>
      <c r="G36" s="982"/>
      <c r="H36" s="982"/>
      <c r="I36" s="982"/>
    </row>
    <row r="37" spans="1:15" ht="15">
      <c r="A37" s="3541"/>
      <c r="B37" s="1528" t="s">
        <v>2685</v>
      </c>
      <c r="C37" s="1529"/>
      <c r="D37" s="1530"/>
      <c r="E37" s="1530"/>
      <c r="F37" s="1527"/>
      <c r="G37" s="982"/>
      <c r="H37" s="982"/>
      <c r="I37" s="982"/>
    </row>
    <row r="38" spans="1:15" ht="15">
      <c r="A38" s="3542"/>
      <c r="B38" s="1531" t="s">
        <v>2686</v>
      </c>
      <c r="C38" s="1532"/>
      <c r="D38" s="1533" t="s">
        <v>2687</v>
      </c>
      <c r="E38" s="1530"/>
      <c r="F38" s="1527"/>
      <c r="G38" s="982"/>
      <c r="H38" s="982"/>
      <c r="I38" s="982"/>
    </row>
    <row r="39" spans="1:15" ht="15">
      <c r="A39" s="1474" t="s">
        <v>2688</v>
      </c>
      <c r="B39" s="1534" t="s">
        <v>2670</v>
      </c>
      <c r="C39" s="1535" t="s">
        <v>2671</v>
      </c>
      <c r="D39" s="1535" t="s">
        <v>2689</v>
      </c>
      <c r="E39" s="1536" t="s">
        <v>2672</v>
      </c>
      <c r="F39" s="1527"/>
      <c r="G39" s="982"/>
      <c r="H39" s="982"/>
      <c r="I39" s="982"/>
    </row>
    <row r="40" spans="1:15" ht="14.25">
      <c r="A40" s="1537" t="s">
        <v>2690</v>
      </c>
      <c r="B40" s="1538"/>
      <c r="C40" s="1004"/>
      <c r="D40" s="1004"/>
      <c r="E40" s="1539"/>
      <c r="F40" s="1527"/>
      <c r="G40" s="982"/>
      <c r="H40" s="982"/>
      <c r="I40" s="982"/>
    </row>
    <row r="41" spans="1:15" ht="14.25">
      <c r="A41" s="1537" t="s">
        <v>2691</v>
      </c>
      <c r="B41" s="1538"/>
      <c r="C41" s="1004"/>
      <c r="D41" s="1004"/>
      <c r="E41" s="1539"/>
      <c r="F41" s="1527"/>
      <c r="G41" s="982"/>
      <c r="H41" s="982"/>
      <c r="I41" s="982"/>
    </row>
    <row r="42" spans="1:15" ht="14.25">
      <c r="A42" s="1540"/>
      <c r="B42" s="1541"/>
      <c r="C42" s="1542"/>
      <c r="D42" s="1542"/>
      <c r="E42" s="1522"/>
      <c r="F42" s="1527"/>
      <c r="G42" s="982"/>
      <c r="H42" s="982"/>
      <c r="I42" s="982"/>
    </row>
    <row r="43" spans="1:15" ht="12.75">
      <c r="A43" s="1543"/>
      <c r="B43" s="1543"/>
      <c r="C43" s="1543"/>
      <c r="D43" s="1543"/>
      <c r="E43" s="1543"/>
      <c r="F43" s="1544"/>
      <c r="G43" s="1544"/>
      <c r="H43" s="1544"/>
      <c r="I43" s="1545"/>
    </row>
    <row r="44" spans="1:15" ht="18.75">
      <c r="A44" s="1546" t="s">
        <v>2692</v>
      </c>
      <c r="B44" s="1547"/>
      <c r="C44" s="1547"/>
      <c r="D44" s="1548"/>
      <c r="E44" s="1548"/>
      <c r="F44" s="1549"/>
      <c r="G44" s="1549"/>
      <c r="H44" s="1549"/>
      <c r="I44" s="1549"/>
      <c r="J44" s="854" t="s">
        <v>2693</v>
      </c>
      <c r="K44" s="599"/>
      <c r="L44" s="599"/>
      <c r="M44" s="599"/>
      <c r="N44" s="599"/>
      <c r="O44" s="599"/>
    </row>
    <row r="45" spans="1:15" ht="14.25" customHeight="1">
      <c r="A45" s="3613" t="s">
        <v>2694</v>
      </c>
      <c r="B45" s="3614"/>
      <c r="C45" s="3615"/>
      <c r="D45" s="1550" t="e">
        <f ca="1">ROUND(H101*F45,0)</f>
        <v>#REF!</v>
      </c>
      <c r="E45" s="1551" t="s">
        <v>2695</v>
      </c>
      <c r="F45" s="1552">
        <v>1</v>
      </c>
      <c r="G45" s="1553" t="s">
        <v>2696</v>
      </c>
      <c r="H45" s="982"/>
      <c r="I45" s="982"/>
      <c r="J45" s="3602" t="s">
        <v>2697</v>
      </c>
      <c r="K45" s="3602"/>
      <c r="L45" s="3602"/>
      <c r="M45" s="3602"/>
      <c r="N45" s="3602"/>
      <c r="O45" s="3602"/>
    </row>
    <row r="46" spans="1:15" ht="14.25" customHeight="1">
      <c r="A46" s="3616" t="s">
        <v>2698</v>
      </c>
      <c r="B46" s="3617"/>
      <c r="C46" s="3617"/>
      <c r="D46" s="3617"/>
      <c r="E46" s="3617"/>
      <c r="F46" s="3617"/>
      <c r="G46" s="3618"/>
      <c r="H46" s="1554"/>
      <c r="I46" s="983"/>
      <c r="J46" s="626">
        <v>1</v>
      </c>
      <c r="K46" s="3595" t="s">
        <v>2699</v>
      </c>
      <c r="L46" s="3595"/>
      <c r="M46" s="3619"/>
      <c r="N46" s="3619"/>
      <c r="O46" s="3619"/>
    </row>
    <row r="47" spans="1:15" ht="12" customHeight="1">
      <c r="A47" s="1556" t="s">
        <v>2700</v>
      </c>
      <c r="B47" s="1557"/>
      <c r="C47" s="1558"/>
      <c r="D47" s="1559" t="s">
        <v>2701</v>
      </c>
      <c r="E47" s="1466" t="s">
        <v>2702</v>
      </c>
      <c r="F47" s="1560" t="s">
        <v>2703</v>
      </c>
      <c r="G47" s="1561" t="s">
        <v>2704</v>
      </c>
      <c r="H47" s="1562"/>
      <c r="I47" s="983"/>
      <c r="J47" s="626">
        <v>2</v>
      </c>
      <c r="K47" s="3595" t="s">
        <v>2705</v>
      </c>
      <c r="L47" s="3595"/>
      <c r="M47" s="3599">
        <f>'数据-取费表'!B2</f>
        <v>46022</v>
      </c>
      <c r="N47" s="3599"/>
      <c r="O47" s="3599"/>
    </row>
    <row r="48" spans="1:15" ht="25.5">
      <c r="A48" s="3600" t="s">
        <v>2706</v>
      </c>
      <c r="B48" s="3585"/>
      <c r="C48" s="3585"/>
      <c r="D48" s="1565" t="b">
        <f>IF(H48="情况1",0,IF(H48="情况2",D52,IF(H48="情况3",D53,IF(H48="情况4",D54))))</f>
        <v>0</v>
      </c>
      <c r="E48" s="1564" t="str">
        <f>IF(H48="情况4","(销售额-原购置价)×税（费）率","销售额×税（费）率")</f>
        <v>销售额×税（费）率</v>
      </c>
      <c r="F48" s="1566">
        <f>IF(H48="情况1","免征",'数据-取费表'!B41)</f>
        <v>5.5E-2</v>
      </c>
      <c r="G48" s="1567" t="s">
        <v>2707</v>
      </c>
      <c r="H48" s="1568"/>
      <c r="I48" s="1554"/>
      <c r="J48" s="626">
        <v>3</v>
      </c>
      <c r="K48" s="3595" t="s">
        <v>2708</v>
      </c>
      <c r="L48" s="3595"/>
      <c r="M48" s="3601" t="e">
        <f ca="1">H101</f>
        <v>#REF!</v>
      </c>
      <c r="N48" s="3601"/>
      <c r="O48" s="3601"/>
    </row>
    <row r="49" spans="1:35" ht="25.5" customHeight="1">
      <c r="A49" s="1563" t="s">
        <v>2709</v>
      </c>
      <c r="B49" s="3580" t="s">
        <v>2710</v>
      </c>
      <c r="C49" s="3580"/>
      <c r="D49" s="1570">
        <v>0</v>
      </c>
      <c r="E49" s="1571" t="s">
        <v>2711</v>
      </c>
      <c r="F49" s="1572" t="s">
        <v>124</v>
      </c>
      <c r="G49" s="3596"/>
      <c r="H49" s="1573" t="s">
        <v>2712</v>
      </c>
      <c r="I49" s="1574"/>
      <c r="J49" s="626">
        <v>4</v>
      </c>
      <c r="K49" s="3595" t="str">
        <f>IF(项目基本情况!E8="房地产抵押价值","房地产抵押价值","抵押担保权已注销时的房地产抵押价值")</f>
        <v>抵押担保权已注销时的房地产抵押价值</v>
      </c>
      <c r="L49" s="3595"/>
      <c r="M49" s="3601" t="str">
        <f>IF(项目基本情况!E8="房地产抵押价值",H107,H109)</f>
        <v>——</v>
      </c>
      <c r="N49" s="3601"/>
      <c r="O49" s="3601"/>
    </row>
    <row r="50" spans="1:35" ht="25.5" customHeight="1">
      <c r="A50" s="1575"/>
      <c r="B50" s="3580" t="s">
        <v>2713</v>
      </c>
      <c r="C50" s="3580"/>
      <c r="D50" s="1576"/>
      <c r="E50" s="1577"/>
      <c r="F50" s="1572"/>
      <c r="G50" s="3597"/>
      <c r="H50" s="1578" t="s">
        <v>2714</v>
      </c>
      <c r="I50" s="1574"/>
      <c r="J50" s="3602" t="s">
        <v>2715</v>
      </c>
      <c r="K50" s="3602"/>
      <c r="L50" s="3602"/>
      <c r="M50" s="3602"/>
      <c r="N50" s="3602"/>
      <c r="O50" s="3602"/>
    </row>
    <row r="51" spans="1:35" ht="20.45" customHeight="1">
      <c r="A51" s="1579"/>
      <c r="B51" s="3580" t="s">
        <v>2716</v>
      </c>
      <c r="C51" s="3580"/>
      <c r="D51" s="1559"/>
      <c r="E51" s="1580"/>
      <c r="F51" s="1572"/>
      <c r="G51" s="3598"/>
      <c r="H51" s="1578" t="s">
        <v>2717</v>
      </c>
      <c r="I51" s="1574"/>
      <c r="J51" s="1555" t="s">
        <v>2718</v>
      </c>
      <c r="K51" s="3595" t="s">
        <v>2719</v>
      </c>
      <c r="L51" s="3595"/>
      <c r="M51" s="1555" t="s">
        <v>2720</v>
      </c>
      <c r="N51" s="1555" t="s">
        <v>2721</v>
      </c>
      <c r="O51" s="1555" t="s">
        <v>2722</v>
      </c>
    </row>
    <row r="52" spans="1:35" ht="24" customHeight="1">
      <c r="A52" s="1581" t="s">
        <v>2723</v>
      </c>
      <c r="B52" s="3580" t="s">
        <v>2724</v>
      </c>
      <c r="C52" s="3580"/>
      <c r="D52" s="1559" t="e">
        <f ca="1">ROUND(D45*'数据-取费表'!B41/(1+'数据-取费表'!C42),0)</f>
        <v>#REF!</v>
      </c>
      <c r="E52" s="1564" t="s">
        <v>2725</v>
      </c>
      <c r="F52" s="1582">
        <f>'数据-取费表'!B41</f>
        <v>5.5E-2</v>
      </c>
      <c r="G52" s="1583"/>
      <c r="H52" s="1584"/>
      <c r="I52" s="1585"/>
      <c r="J52" s="626">
        <v>1</v>
      </c>
      <c r="K52" s="3528" t="s">
        <v>2726</v>
      </c>
      <c r="L52" s="3528"/>
      <c r="M52" s="1586" t="b">
        <f>D48</f>
        <v>0</v>
      </c>
      <c r="N52" s="626" t="str">
        <f>E48</f>
        <v>销售额×税（费）率</v>
      </c>
      <c r="O52" s="1587">
        <f>F48</f>
        <v>5.5E-2</v>
      </c>
    </row>
    <row r="53" spans="1:35" ht="12" customHeight="1">
      <c r="A53" s="1581" t="s">
        <v>2727</v>
      </c>
      <c r="B53" s="3579" t="s">
        <v>2728</v>
      </c>
      <c r="C53" s="3589"/>
      <c r="D53" s="1559" t="e">
        <f ca="1">ROUND(D45*'数据-取费表'!B41/(1+'数据-取费表'!C42),0)</f>
        <v>#REF!</v>
      </c>
      <c r="E53" s="1564" t="s">
        <v>2725</v>
      </c>
      <c r="F53" s="1582">
        <f>'数据-取费表'!B41</f>
        <v>5.5E-2</v>
      </c>
      <c r="G53" s="1583"/>
      <c r="H53" s="1584"/>
      <c r="I53" s="1585"/>
      <c r="J53" s="626">
        <v>2</v>
      </c>
      <c r="K53" s="3528" t="s">
        <v>2729</v>
      </c>
      <c r="L53" s="3528"/>
      <c r="M53" s="1586" t="e">
        <f t="shared" ref="M53:O54" ca="1" si="0">D55</f>
        <v>#REF!</v>
      </c>
      <c r="N53" s="626" t="str">
        <f t="shared" si="0"/>
        <v>销售额×税（费）率</v>
      </c>
      <c r="O53" s="1587" t="str">
        <f t="shared" si="0"/>
        <v>免征</v>
      </c>
    </row>
    <row r="54" spans="1:35" ht="12" customHeight="1">
      <c r="A54" s="1581" t="s">
        <v>2730</v>
      </c>
      <c r="B54" s="3579" t="s">
        <v>2731</v>
      </c>
      <c r="C54" s="3589"/>
      <c r="D54" s="1559" t="e">
        <f ca="1">C68</f>
        <v>#REF!</v>
      </c>
      <c r="E54" s="1580" t="s">
        <v>2732</v>
      </c>
      <c r="F54" s="1582">
        <f>'数据-取费表'!B41</f>
        <v>5.5E-2</v>
      </c>
      <c r="G54" s="1583"/>
      <c r="H54" s="1589"/>
      <c r="I54" s="1585"/>
      <c r="J54" s="626">
        <v>3</v>
      </c>
      <c r="K54" s="3528" t="s">
        <v>2733</v>
      </c>
      <c r="L54" s="3528"/>
      <c r="M54" s="1586" t="e">
        <f t="shared" ca="1" si="0"/>
        <v>#REF!</v>
      </c>
      <c r="N54" s="626" t="str">
        <f t="shared" si="0"/>
        <v>增值额×税（费）率</v>
      </c>
      <c r="O54" s="1590" t="str">
        <f t="shared" si="0"/>
        <v>免征</v>
      </c>
    </row>
    <row r="55" spans="1:35" ht="24" customHeight="1">
      <c r="A55" s="3584" t="s">
        <v>2734</v>
      </c>
      <c r="B55" s="3585"/>
      <c r="C55" s="3585"/>
      <c r="D55" s="1565" t="e">
        <f ca="1">IF(H55="个人住宅",0,ROUND(D45*I55,0))</f>
        <v>#REF!</v>
      </c>
      <c r="E55" s="1564" t="s">
        <v>2735</v>
      </c>
      <c r="F55" s="1582" t="str">
        <f>IF(H55="正常",I55,"免征")</f>
        <v>免征</v>
      </c>
      <c r="G55" s="1583"/>
      <c r="H55" s="1568"/>
      <c r="I55" s="1591">
        <f>'数据-取费表'!B49</f>
        <v>5.0000000000000001E-4</v>
      </c>
      <c r="J55" s="626">
        <f>IF(H59="非个人房产","",4)</f>
        <v>4</v>
      </c>
      <c r="K55" s="3528" t="str">
        <f>IF(H59="非个人房产","——","个人所得税")</f>
        <v>个人所得税</v>
      </c>
      <c r="L55" s="3528"/>
      <c r="M55" s="1592" t="e">
        <f ca="1">D59</f>
        <v>#REF!</v>
      </c>
      <c r="N55" s="602" t="str">
        <f>E59</f>
        <v>差额计税</v>
      </c>
      <c r="O55" s="1593">
        <f>F59</f>
        <v>0.01</v>
      </c>
    </row>
    <row r="56" spans="1:35" ht="24.75">
      <c r="A56" s="3584" t="s">
        <v>2736</v>
      </c>
      <c r="B56" s="3585"/>
      <c r="C56" s="3585"/>
      <c r="D56" s="1565" t="e">
        <f ca="1">IF(H56="个人住宅",D57,D58)</f>
        <v>#REF!</v>
      </c>
      <c r="E56" s="1564" t="s">
        <v>2737</v>
      </c>
      <c r="F56" s="1582" t="str">
        <f>IF(H56="正常",F58,"免征")</f>
        <v>免征</v>
      </c>
      <c r="G56" s="1594" t="s">
        <v>2738</v>
      </c>
      <c r="H56" s="1595"/>
      <c r="I56" s="1596"/>
      <c r="J56" s="626" t="str">
        <f>IF(项目基本情况!K6="上海银行",IF(J55="",4,J55+1),"")</f>
        <v/>
      </c>
      <c r="K56" s="3586" t="str">
        <f>IF(项目基本情况!K6="上海银行","其他处置费用","")</f>
        <v/>
      </c>
      <c r="L56" s="3587"/>
      <c r="M56" s="1586" t="str">
        <f>IF(项目基本情况!K6="上海银行",M69,"")</f>
        <v/>
      </c>
      <c r="N56" s="3586" t="str">
        <f>IF(项目基本情况!K6="上海银行","包含处置中涉及的律师、诉讼、拍卖、评估等费用","")</f>
        <v/>
      </c>
      <c r="O56" s="3588"/>
    </row>
    <row r="57" spans="1:35" ht="12.75">
      <c r="A57" s="1581" t="s">
        <v>2709</v>
      </c>
      <c r="B57" s="3579" t="s">
        <v>2739</v>
      </c>
      <c r="C57" s="3589"/>
      <c r="D57" s="1570">
        <v>0</v>
      </c>
      <c r="E57" s="1571" t="s">
        <v>2711</v>
      </c>
      <c r="F57" s="1466"/>
      <c r="G57" s="1583"/>
      <c r="H57" s="1599"/>
      <c r="I57" s="1596"/>
      <c r="J57" s="3528">
        <f>IF(AND(J55="",J56=""),4,IF(项目基本情况!K6="上海银行",结果表!J56+1,结果表!J55+1))</f>
        <v>5</v>
      </c>
      <c r="K57" s="3528" t="s">
        <v>2740</v>
      </c>
      <c r="L57" s="1600" t="s">
        <v>2741</v>
      </c>
      <c r="M57" s="1601"/>
      <c r="N57" s="1602">
        <f ca="1">SUMIF(M52:M56,"&lt;9e307")</f>
        <v>0</v>
      </c>
      <c r="O57" s="1603"/>
      <c r="P57" s="1604" t="e">
        <f ca="1">N57/M49</f>
        <v>#VALUE!</v>
      </c>
    </row>
    <row r="58" spans="1:35" ht="24.75">
      <c r="A58" s="1581" t="s">
        <v>2723</v>
      </c>
      <c r="B58" s="3579" t="s">
        <v>2742</v>
      </c>
      <c r="C58" s="3580"/>
      <c r="D58" s="1565" t="e">
        <f ca="1">IF(H58="转让取得",C81,C97)</f>
        <v>#REF!</v>
      </c>
      <c r="E58" s="1564" t="s">
        <v>2737</v>
      </c>
      <c r="F58" s="1466" t="s">
        <v>124</v>
      </c>
      <c r="G58" s="1583"/>
      <c r="H58" s="1595"/>
      <c r="I58" s="1596"/>
      <c r="J58" s="3528"/>
      <c r="K58" s="3528"/>
      <c r="L58" s="1600" t="s">
        <v>2743</v>
      </c>
      <c r="M58" s="1605"/>
      <c r="N58" s="1606" t="str">
        <f ca="1">NUMBERSTRING(INT(N57*10000),2)&amp;"元整"</f>
        <v>零元整</v>
      </c>
      <c r="O58" s="1607"/>
    </row>
    <row r="59" spans="1:35" ht="24">
      <c r="A59" s="3590" t="s">
        <v>2744</v>
      </c>
      <c r="B59" s="3591"/>
      <c r="C59" s="3591"/>
      <c r="D59" s="1608">
        <f ca="1">IF(H59="非个人房产","——",IF(H59="个人住宅（满五唯一有凭证）",0,IF(H59="个人其他（无凭证）",ROUND(D45/(1+'数据-取费表'!C42)*F59,0),ROUND(C67*F59,0))))</f>
        <v>0</v>
      </c>
      <c r="E59" s="1609" t="str">
        <f>IF(H59="非个人房产","——",IF(H59="个人其他（无凭证）","销售额×税（费）率",IF(H59="个人住宅（满五唯一有凭证）","免征","差额计税")))</f>
        <v>差额计税</v>
      </c>
      <c r="F59" s="1610">
        <f>IF(OR(H59="非个人房产",H59="个人住宅（满五唯一有凭证）"),"——",IF(H59="个人其他（有凭证）",20%,1%))</f>
        <v>0.01</v>
      </c>
      <c r="G59" s="1611" t="s">
        <v>2738</v>
      </c>
      <c r="H59" s="1612"/>
      <c r="I59" s="1613" t="s">
        <v>2745</v>
      </c>
      <c r="J59" s="3593">
        <f>J57+1</f>
        <v>6</v>
      </c>
      <c r="K59" s="3528" t="s">
        <v>2746</v>
      </c>
      <c r="L59" s="626" t="s">
        <v>2741</v>
      </c>
      <c r="M59" s="1614"/>
      <c r="N59" s="1615" t="e">
        <f ca="1">M49-N57</f>
        <v>#VALUE!</v>
      </c>
      <c r="O59" s="1616"/>
    </row>
    <row r="60" spans="1:35" ht="12" customHeight="1">
      <c r="A60" s="1617"/>
      <c r="B60" s="1447"/>
      <c r="C60" s="1447"/>
      <c r="D60" s="1447"/>
      <c r="E60" s="1618"/>
      <c r="F60" s="1596"/>
      <c r="G60" s="1596"/>
      <c r="H60" s="983"/>
      <c r="I60" s="982"/>
      <c r="J60" s="3594"/>
      <c r="K60" s="3528"/>
      <c r="L60" s="1600" t="s">
        <v>2743</v>
      </c>
      <c r="M60" s="1605"/>
      <c r="N60" s="1606" t="e">
        <f ca="1">NUMBERSTRING(INT(N59*10000),2)&amp;"元整"</f>
        <v>#VALUE!</v>
      </c>
      <c r="O60" s="1607"/>
    </row>
    <row r="61" spans="1:35" ht="12.75">
      <c r="A61" s="3592" t="s">
        <v>2747</v>
      </c>
      <c r="B61" s="3592"/>
      <c r="C61" s="3592"/>
      <c r="D61" s="3592"/>
      <c r="E61" s="3592"/>
      <c r="F61" s="1596"/>
      <c r="G61" s="1596"/>
      <c r="H61" s="983"/>
      <c r="I61" s="982"/>
      <c r="J61" s="626">
        <f>J59+1</f>
        <v>7</v>
      </c>
      <c r="K61" s="3528" t="s">
        <v>2748</v>
      </c>
      <c r="L61" s="3528"/>
      <c r="M61" s="1619"/>
      <c r="N61" s="1620" t="e">
        <f ca="1">ROUND(N59*10000/'数据-汇总表'!E3,0)</f>
        <v>#VALUE!</v>
      </c>
      <c r="O61" s="1621"/>
    </row>
    <row r="62" spans="1:35" ht="12.75">
      <c r="A62" s="3577" t="s">
        <v>2749</v>
      </c>
      <c r="B62" s="3578"/>
      <c r="C62" s="552"/>
      <c r="D62" s="552" t="s">
        <v>945</v>
      </c>
      <c r="E62" s="1622" t="s">
        <v>2704</v>
      </c>
      <c r="F62" s="1596"/>
      <c r="G62" s="1596"/>
      <c r="H62" s="983"/>
      <c r="I62" s="982"/>
    </row>
    <row r="63" spans="1:35" ht="12.75">
      <c r="A63" s="1623" t="s">
        <v>2750</v>
      </c>
      <c r="B63" s="645" t="s">
        <v>2751</v>
      </c>
      <c r="C63" s="1624" t="e">
        <f ca="1">ROUND((C64+C65)/(1+'数据-取费表'!C42),0)</f>
        <v>#REF!</v>
      </c>
      <c r="D63" s="645"/>
      <c r="E63" s="1625"/>
      <c r="F63" s="1596"/>
      <c r="G63" s="1596"/>
      <c r="H63" s="983"/>
      <c r="I63" s="982"/>
      <c r="J63" s="3527" t="s">
        <v>2752</v>
      </c>
      <c r="K63" s="1626" t="s">
        <v>2753</v>
      </c>
      <c r="L63" s="1626" t="e">
        <f>IF(M49&gt;10000,M49*0.5%,IF(AND(M49&gt;1000,M49&lt;=10000),M49*1%,IF(AND(M49&gt;100,M49&lt;=1000),M49*3%,IF(AND(M49&gt;10,M49&lt;=100),M49*5%,M49*8%))))</f>
        <v>#VALUE!</v>
      </c>
      <c r="M63" s="1466" t="e">
        <f>ROUND(L63,1)</f>
        <v>#VALUE!</v>
      </c>
      <c r="N63" s="1627"/>
      <c r="Z63" s="1445"/>
      <c r="AI63" s="1444"/>
    </row>
    <row r="64" spans="1:35" ht="14.25" customHeight="1">
      <c r="A64" s="1628" t="s">
        <v>1046</v>
      </c>
      <c r="B64" s="521" t="s">
        <v>2754</v>
      </c>
      <c r="C64" s="1629" t="e">
        <f ca="1">D45</f>
        <v>#REF!</v>
      </c>
      <c r="D64" s="521" t="s">
        <v>124</v>
      </c>
      <c r="E64" s="1630"/>
      <c r="F64" s="1596"/>
      <c r="G64" s="1596"/>
      <c r="H64" s="983"/>
      <c r="I64" s="982"/>
      <c r="J64" s="3527"/>
      <c r="K64" s="1626" t="s">
        <v>2755</v>
      </c>
      <c r="L64" s="1626" t="e">
        <f>IF(M49&gt;2000,M49*0.5%,IF(AND(M49&gt;1000,M49&lt;=2000),M49*0.6%,IF(AND(M49&gt;500,M49&lt;=1000),M49*0.7%,IF(AND(M49&gt;200,M49&lt;=500),M49*0.8%,IF(AND(M49&gt;100,M49&lt;=200),M49*0.9%,IF(AND(M49&gt;50,M49&lt;=100),M49*1%,IF(AND(M49&gt;20,M49&lt;=50),M49*1.5%,IF(AND(M49&gt;10,M49&lt;=20),M49*2%,IF(AND(M49&gt;1,M49&lt;=10),M49*2.5%)))))))))</f>
        <v>#VALUE!</v>
      </c>
      <c r="M64" s="1466" t="e">
        <f t="shared" ref="M64:M65" si="1">ROUND(L64,1)</f>
        <v>#VALUE!</v>
      </c>
      <c r="N64" s="1584" t="s">
        <v>2756</v>
      </c>
      <c r="Z64" s="1445"/>
      <c r="AI64" s="1444"/>
    </row>
    <row r="65" spans="1:35" ht="14.25" customHeight="1">
      <c r="A65" s="1628" t="s">
        <v>1048</v>
      </c>
      <c r="B65" s="521" t="s">
        <v>2757</v>
      </c>
      <c r="C65" s="1631"/>
      <c r="D65" s="521"/>
      <c r="E65" s="1630"/>
      <c r="F65" s="1596"/>
      <c r="G65" s="1596"/>
      <c r="H65" s="983"/>
      <c r="I65" s="982"/>
      <c r="J65" s="3527"/>
      <c r="K65" s="1626" t="s">
        <v>2758</v>
      </c>
      <c r="L65" s="1626" t="e">
        <f>IF(M49&gt;1000,M49*0.1%,IF(AND(M49&gt;500,M49&lt;=1000),M49*0.5%,IF(AND(M49&gt;50,M49&lt;=500),M49*1%,IF(AND(M49&gt;1,M49&lt;=50),M49*1.5%))))</f>
        <v>#VALUE!</v>
      </c>
      <c r="M65" s="1466" t="e">
        <f t="shared" si="1"/>
        <v>#VALUE!</v>
      </c>
      <c r="N65" s="1584" t="s">
        <v>2756</v>
      </c>
      <c r="Z65" s="1445"/>
      <c r="AI65" s="1444"/>
    </row>
    <row r="66" spans="1:35" ht="14.25" customHeight="1">
      <c r="A66" s="1623" t="s">
        <v>2759</v>
      </c>
      <c r="B66" s="1632" t="s">
        <v>2760</v>
      </c>
      <c r="C66" s="1633"/>
      <c r="D66" s="1632" t="s">
        <v>124</v>
      </c>
      <c r="E66" s="1634" t="s">
        <v>2761</v>
      </c>
      <c r="F66" s="1596"/>
      <c r="G66" s="1596"/>
      <c r="H66" s="983"/>
      <c r="I66" s="982"/>
      <c r="J66" s="3527"/>
      <c r="K66" s="1626" t="s">
        <v>2762</v>
      </c>
      <c r="L66" s="1626" t="e">
        <f>M49*0.5%</f>
        <v>#VALUE!</v>
      </c>
      <c r="M66" s="1466" t="e">
        <f>IF(L66&gt;0.5,0.5,ROUND(L66,0))</f>
        <v>#VALUE!</v>
      </c>
      <c r="N66" s="1584" t="s">
        <v>2763</v>
      </c>
      <c r="Z66" s="1445"/>
      <c r="AI66" s="1444"/>
    </row>
    <row r="67" spans="1:35" ht="14.25" customHeight="1">
      <c r="A67" s="1623" t="s">
        <v>2764</v>
      </c>
      <c r="B67" s="1632" t="s">
        <v>2765</v>
      </c>
      <c r="C67" s="1635" t="e">
        <f ca="1">C63-C66</f>
        <v>#REF!</v>
      </c>
      <c r="D67" s="521" t="s">
        <v>124</v>
      </c>
      <c r="E67" s="1630"/>
      <c r="F67" s="1596"/>
      <c r="G67" s="1596"/>
      <c r="H67" s="983"/>
      <c r="I67" s="982"/>
      <c r="J67" s="3527"/>
      <c r="K67" s="1626" t="s">
        <v>2766</v>
      </c>
      <c r="L67" s="1626" t="e">
        <f>IF(M49&gt;=10000,(8.25+(M49-10000)*0.01%),IF(AND(M49&gt;=8000,M49&lt;10000),(7.85+(M49-8000)*0.02%),IF(AND(M49&gt;=5000,M49&lt;8000),(6.65+(M49-5000)*0.04%),IF(AND(M49&gt;=2000,M49&lt;5000),(4.25+(PM49-2000)*0.08%),IF(AND(M49&gt;=1000,M49&lt;2000),(2.75+(M49-1000)*0.15%),IF(AND(M49&gt;=100,M49&lt;1000),(0.5+(M49-100)*0.25%),IF(AND(M49&gt;0,M49&lt;100),M49*0.5%)))))))</f>
        <v>#VALUE!</v>
      </c>
      <c r="M67" s="1466" t="e">
        <f>ROUND(L67*0.9,1)</f>
        <v>#VALUE!</v>
      </c>
      <c r="N67" s="1627"/>
      <c r="Z67" s="1445"/>
      <c r="AI67" s="1444"/>
    </row>
    <row r="68" spans="1:35" ht="14.25" customHeight="1">
      <c r="A68" s="1636" t="s">
        <v>2767</v>
      </c>
      <c r="B68" s="1637" t="s">
        <v>2768</v>
      </c>
      <c r="C68" s="1638" t="e">
        <f ca="1">IF(C67&lt;=0,0,ROUND(C67*D68,0))</f>
        <v>#REF!</v>
      </c>
      <c r="D68" s="746">
        <f>'数据-取费表'!B41</f>
        <v>5.5E-2</v>
      </c>
      <c r="E68" s="1639"/>
      <c r="F68" s="1596"/>
      <c r="G68" s="1596"/>
      <c r="H68" s="983"/>
      <c r="I68" s="982"/>
      <c r="J68" s="3527"/>
      <c r="K68" s="1626" t="s">
        <v>2769</v>
      </c>
      <c r="L68" s="1626" t="e">
        <f>IF(M49&gt;10000,M49*0.5%,IF(AND(M49&gt;5000,M49&lt;=10000),M49*1%,IF(AND(M49&gt;1000,M49&lt;=5000),M49*2%,IF(AND(M49&gt;200,M49&lt;=1000),M49*3%,M49*5%))))</f>
        <v>#VALUE!</v>
      </c>
      <c r="M68" s="1466" t="e">
        <f>ROUND(L68,1)</f>
        <v>#VALUE!</v>
      </c>
      <c r="N68" s="1627"/>
      <c r="Z68" s="1445"/>
      <c r="AI68" s="1444"/>
    </row>
    <row r="69" spans="1:35" ht="16.5" customHeight="1">
      <c r="A69" s="1640"/>
      <c r="B69" s="1641"/>
      <c r="C69" s="1642"/>
      <c r="D69" s="812"/>
      <c r="E69" s="1643"/>
      <c r="F69" s="1618"/>
      <c r="G69" s="1618"/>
      <c r="H69" s="1543"/>
      <c r="I69" s="1447"/>
      <c r="J69" s="3527"/>
      <c r="K69" s="1626" t="s">
        <v>2770</v>
      </c>
      <c r="L69" s="1626"/>
      <c r="M69" s="1466" t="e">
        <f>ROUND(SUM(M63:M68),0)</f>
        <v>#VALUE!</v>
      </c>
      <c r="N69" s="1644" t="e">
        <f>M69/M49</f>
        <v>#VALUE!</v>
      </c>
      <c r="Z69" s="1445"/>
      <c r="AI69" s="1444"/>
    </row>
    <row r="70" spans="1:35" s="880" customFormat="1" ht="14.25">
      <c r="A70" s="3575" t="s">
        <v>2771</v>
      </c>
      <c r="B70" s="3576"/>
      <c r="C70" s="3576"/>
      <c r="D70" s="3576"/>
      <c r="E70" s="3576"/>
      <c r="F70" s="3576"/>
      <c r="G70" s="3576"/>
      <c r="H70" s="3576"/>
      <c r="I70" s="1645"/>
      <c r="J70" s="1646"/>
      <c r="K70" s="1646"/>
      <c r="L70" s="1646"/>
      <c r="M70" s="1646"/>
      <c r="N70" s="1647"/>
      <c r="O70" s="1647"/>
      <c r="P70" s="1647"/>
      <c r="Q70" s="1647"/>
      <c r="R70" s="1647"/>
      <c r="S70" s="1647"/>
      <c r="T70" s="1647"/>
      <c r="U70" s="1647"/>
      <c r="V70" s="1647"/>
      <c r="W70" s="1647"/>
      <c r="X70" s="1647"/>
      <c r="Y70" s="1647"/>
      <c r="Z70" s="1647"/>
      <c r="AA70" s="1648"/>
      <c r="AB70" s="1648"/>
      <c r="AC70" s="1648"/>
      <c r="AD70" s="1648"/>
      <c r="AE70" s="1648"/>
      <c r="AF70" s="1648"/>
      <c r="AG70" s="1648"/>
      <c r="AH70" s="1648"/>
      <c r="AI70" s="1648"/>
    </row>
    <row r="71" spans="1:35" s="880" customFormat="1" ht="14.25">
      <c r="A71" s="3577" t="s">
        <v>2749</v>
      </c>
      <c r="B71" s="3578"/>
      <c r="C71" s="552"/>
      <c r="D71" s="552" t="s">
        <v>945</v>
      </c>
      <c r="E71" s="1649" t="s">
        <v>2704</v>
      </c>
      <c r="F71" s="1650"/>
      <c r="G71" s="1650"/>
      <c r="H71" s="1651"/>
      <c r="I71" s="1652"/>
      <c r="J71" s="1646"/>
      <c r="K71" s="1646"/>
      <c r="L71" s="1646"/>
      <c r="M71" s="1646"/>
      <c r="N71" s="1647"/>
      <c r="O71" s="1647"/>
      <c r="P71" s="1647"/>
      <c r="Q71" s="1647"/>
      <c r="R71" s="1647"/>
      <c r="S71" s="1647"/>
      <c r="T71" s="1647"/>
      <c r="U71" s="1647"/>
      <c r="V71" s="1647"/>
      <c r="W71" s="1647"/>
      <c r="X71" s="1647"/>
      <c r="Y71" s="1647"/>
      <c r="Z71" s="1647"/>
      <c r="AA71" s="1648"/>
      <c r="AB71" s="1648"/>
      <c r="AC71" s="1648"/>
      <c r="AD71" s="1648"/>
      <c r="AE71" s="1648"/>
      <c r="AF71" s="1648"/>
      <c r="AG71" s="1648"/>
      <c r="AH71" s="1648"/>
      <c r="AI71" s="1648"/>
    </row>
    <row r="72" spans="1:35" s="880" customFormat="1" ht="14.25">
      <c r="A72" s="1623" t="s">
        <v>2750</v>
      </c>
      <c r="B72" s="1632" t="s">
        <v>2772</v>
      </c>
      <c r="C72" s="1635" t="e">
        <f ca="1">ROUND(D45/(1+'数据-取费表'!C42),0)</f>
        <v>#REF!</v>
      </c>
      <c r="D72" s="521" t="s">
        <v>124</v>
      </c>
      <c r="E72" s="1588"/>
      <c r="F72" s="1569"/>
      <c r="G72" s="1569"/>
      <c r="H72" s="1653"/>
      <c r="I72" s="1652"/>
      <c r="J72" s="1646"/>
      <c r="K72" s="1646"/>
      <c r="L72" s="1646"/>
      <c r="M72" s="1646"/>
      <c r="N72" s="1647"/>
      <c r="O72" s="1647"/>
      <c r="P72" s="1647"/>
      <c r="Q72" s="1647"/>
      <c r="R72" s="1647"/>
      <c r="S72" s="1647"/>
      <c r="T72" s="1647"/>
      <c r="U72" s="1647"/>
      <c r="V72" s="1647"/>
      <c r="W72" s="1647"/>
      <c r="X72" s="1647"/>
      <c r="Y72" s="1647"/>
      <c r="Z72" s="1647"/>
      <c r="AA72" s="1648"/>
      <c r="AB72" s="1648"/>
      <c r="AC72" s="1648"/>
      <c r="AD72" s="1648"/>
      <c r="AE72" s="1648"/>
      <c r="AF72" s="1648"/>
      <c r="AG72" s="1648"/>
      <c r="AH72" s="1648"/>
      <c r="AI72" s="1648"/>
    </row>
    <row r="73" spans="1:35" s="880" customFormat="1" ht="14.25">
      <c r="A73" s="1623" t="s">
        <v>2759</v>
      </c>
      <c r="B73" s="1560" t="s">
        <v>2773</v>
      </c>
      <c r="C73" s="1635" t="e">
        <f ca="1">C74+C78</f>
        <v>#REF!</v>
      </c>
      <c r="D73" s="521" t="s">
        <v>124</v>
      </c>
      <c r="E73" s="1588"/>
      <c r="F73" s="1569"/>
      <c r="G73" s="1569"/>
      <c r="H73" s="1653"/>
      <c r="I73" s="1652"/>
      <c r="J73" s="1647"/>
      <c r="K73" s="1647"/>
      <c r="L73" s="1647"/>
      <c r="M73" s="1647"/>
      <c r="N73" s="1647"/>
      <c r="O73" s="1647"/>
      <c r="P73" s="1647"/>
      <c r="Q73" s="1647"/>
      <c r="R73" s="1647"/>
      <c r="S73" s="1647"/>
      <c r="T73" s="1647"/>
      <c r="U73" s="1647"/>
      <c r="V73" s="1647"/>
      <c r="W73" s="1647"/>
      <c r="X73" s="1647"/>
      <c r="Y73" s="1647"/>
      <c r="Z73" s="1647"/>
      <c r="AA73" s="1648"/>
      <c r="AB73" s="1648"/>
      <c r="AC73" s="1648"/>
      <c r="AD73" s="1648"/>
      <c r="AE73" s="1648"/>
      <c r="AF73" s="1648"/>
      <c r="AG73" s="1648"/>
      <c r="AH73" s="1648"/>
      <c r="AI73" s="1648"/>
    </row>
    <row r="74" spans="1:35" s="880" customFormat="1" ht="24">
      <c r="A74" s="1628" t="s">
        <v>1046</v>
      </c>
      <c r="B74" s="521" t="s">
        <v>2774</v>
      </c>
      <c r="C74" s="521">
        <f>ROUND(IF(G77="2016年5月1日后购买",C75/(1+'数据-取费表'!C42)+C76+C77,C75+C76+C77),0)</f>
        <v>0</v>
      </c>
      <c r="D74" s="521" t="s">
        <v>124</v>
      </c>
      <c r="E74" s="1588"/>
      <c r="F74" s="1569"/>
      <c r="G74" s="1569"/>
      <c r="H74" s="1653"/>
      <c r="I74" s="1652"/>
      <c r="J74" s="1647"/>
      <c r="K74" s="1647"/>
      <c r="L74" s="1647"/>
      <c r="M74" s="1647"/>
      <c r="N74" s="1647"/>
      <c r="O74" s="1647"/>
      <c r="P74" s="1647"/>
      <c r="Q74" s="1647"/>
      <c r="R74" s="1647"/>
      <c r="S74" s="1647"/>
      <c r="T74" s="1647"/>
      <c r="U74" s="1647"/>
      <c r="V74" s="1647"/>
      <c r="W74" s="1647"/>
      <c r="X74" s="1647"/>
      <c r="Y74" s="1647"/>
      <c r="Z74" s="1647"/>
      <c r="AA74" s="1648"/>
      <c r="AB74" s="1648"/>
      <c r="AC74" s="1648"/>
      <c r="AD74" s="1648"/>
      <c r="AE74" s="1648"/>
      <c r="AF74" s="1648"/>
      <c r="AG74" s="1648"/>
      <c r="AH74" s="1648"/>
      <c r="AI74" s="1648"/>
    </row>
    <row r="75" spans="1:35" s="880" customFormat="1" ht="14.25">
      <c r="A75" s="1628" t="s">
        <v>1068</v>
      </c>
      <c r="B75" s="521" t="s">
        <v>2775</v>
      </c>
      <c r="C75" s="629"/>
      <c r="D75" s="521" t="s">
        <v>124</v>
      </c>
      <c r="E75" s="1654" t="s">
        <v>2776</v>
      </c>
      <c r="F75" s="1655"/>
      <c r="G75" s="1654" t="s">
        <v>2777</v>
      </c>
      <c r="H75" s="1656"/>
      <c r="I75" s="796"/>
      <c r="J75" s="1647"/>
      <c r="K75" s="1647"/>
      <c r="L75" s="1647"/>
      <c r="M75" s="1647"/>
      <c r="N75" s="1647"/>
      <c r="O75" s="1647"/>
      <c r="P75" s="1647"/>
      <c r="Q75" s="1647"/>
      <c r="R75" s="1647"/>
      <c r="S75" s="1647"/>
      <c r="T75" s="1647"/>
      <c r="U75" s="1647"/>
      <c r="V75" s="1647"/>
      <c r="W75" s="1647"/>
      <c r="X75" s="1647"/>
      <c r="Y75" s="1647"/>
      <c r="Z75" s="1647"/>
      <c r="AA75" s="1648"/>
      <c r="AB75" s="1648"/>
      <c r="AC75" s="1648"/>
      <c r="AD75" s="1648"/>
      <c r="AE75" s="1648"/>
      <c r="AF75" s="1648"/>
      <c r="AG75" s="1648"/>
      <c r="AH75" s="1648"/>
      <c r="AI75" s="1648"/>
    </row>
    <row r="76" spans="1:35" s="880" customFormat="1" ht="24.75" customHeight="1">
      <c r="A76" s="1628" t="s">
        <v>1070</v>
      </c>
      <c r="B76" s="1657" t="s">
        <v>2778</v>
      </c>
      <c r="C76" s="521">
        <f>IF(F75="购房发票",ROUND(C75*H75*D76,0),0)</f>
        <v>0</v>
      </c>
      <c r="D76" s="1658">
        <v>0.05</v>
      </c>
      <c r="E76" s="3579" t="s">
        <v>2779</v>
      </c>
      <c r="F76" s="3580"/>
      <c r="G76" s="3580"/>
      <c r="H76" s="3581"/>
      <c r="I76" s="1652"/>
      <c r="J76" s="1647"/>
      <c r="K76" s="1647"/>
      <c r="L76" s="1647"/>
      <c r="M76" s="1647"/>
      <c r="N76" s="1647"/>
      <c r="O76" s="1647"/>
      <c r="P76" s="1647"/>
      <c r="Q76" s="1647"/>
      <c r="R76" s="1647"/>
      <c r="S76" s="1647"/>
      <c r="T76" s="1647"/>
      <c r="U76" s="1647"/>
      <c r="V76" s="1647"/>
      <c r="W76" s="1647"/>
      <c r="X76" s="1647"/>
      <c r="Y76" s="1647"/>
      <c r="Z76" s="1647"/>
      <c r="AA76" s="1648"/>
      <c r="AB76" s="1648"/>
      <c r="AC76" s="1648"/>
      <c r="AD76" s="1648"/>
      <c r="AE76" s="1648"/>
      <c r="AF76" s="1648"/>
      <c r="AG76" s="1648"/>
      <c r="AH76" s="1648"/>
      <c r="AI76" s="1648"/>
    </row>
    <row r="77" spans="1:35" s="880" customFormat="1" ht="24.75" customHeight="1">
      <c r="A77" s="1628" t="s">
        <v>1141</v>
      </c>
      <c r="B77" s="521" t="s">
        <v>960</v>
      </c>
      <c r="C77" s="521">
        <f>ROUND(IF(G77="个人住宅",0,IF(G77="2016年5月1日前购买",C75*D77,C75*D77/(1+'数据-取费表'!C42))),0)</f>
        <v>0</v>
      </c>
      <c r="D77" s="1660">
        <f>'数据-取费表'!B48+'数据-取费表'!B49</f>
        <v>3.0499999999999999E-2</v>
      </c>
      <c r="E77" s="1565" t="s">
        <v>2780</v>
      </c>
      <c r="F77" s="1661"/>
      <c r="G77" s="1662"/>
      <c r="H77" s="1659" t="str">
        <f>IF(G77="个人买卖住房","免征印花税"," ")</f>
        <v/>
      </c>
      <c r="I77" s="1652"/>
      <c r="J77" s="1647"/>
      <c r="K77" s="1647"/>
      <c r="L77" s="1647"/>
      <c r="M77" s="1647"/>
      <c r="N77" s="1647"/>
      <c r="O77" s="1647"/>
      <c r="P77" s="1647"/>
      <c r="Q77" s="1647"/>
      <c r="R77" s="1647"/>
      <c r="S77" s="1647"/>
      <c r="T77" s="1647"/>
      <c r="U77" s="1647"/>
      <c r="V77" s="1647"/>
      <c r="W77" s="1647"/>
      <c r="X77" s="1647"/>
      <c r="Y77" s="1647"/>
      <c r="Z77" s="1647"/>
      <c r="AA77" s="1648"/>
      <c r="AB77" s="1648"/>
      <c r="AC77" s="1648"/>
      <c r="AD77" s="1648"/>
      <c r="AE77" s="1648"/>
      <c r="AF77" s="1648"/>
      <c r="AG77" s="1648"/>
      <c r="AH77" s="1648"/>
      <c r="AI77" s="1648"/>
    </row>
    <row r="78" spans="1:35" s="880" customFormat="1" ht="24.75" customHeight="1">
      <c r="A78" s="1628" t="s">
        <v>1048</v>
      </c>
      <c r="B78" s="521" t="s">
        <v>2781</v>
      </c>
      <c r="C78" s="1663" t="e">
        <f ca="1">ROUND(D45*D78/(1+'数据-取费表'!C42),0)</f>
        <v>#REF!</v>
      </c>
      <c r="D78" s="1664">
        <f>'数据-取费表'!B43</f>
        <v>5.0000000000000001E-3</v>
      </c>
      <c r="E78" s="3557" t="s">
        <v>2782</v>
      </c>
      <c r="F78" s="3558"/>
      <c r="G78" s="3558"/>
      <c r="H78" s="3559"/>
      <c r="I78" s="1668"/>
      <c r="J78" s="1647"/>
      <c r="K78" s="1647"/>
      <c r="L78" s="1647"/>
      <c r="M78" s="1647"/>
      <c r="N78" s="1647"/>
      <c r="O78" s="1647"/>
      <c r="P78" s="1647"/>
      <c r="Q78" s="1647"/>
      <c r="R78" s="1647"/>
      <c r="S78" s="1647"/>
      <c r="T78" s="1647"/>
      <c r="U78" s="1647"/>
      <c r="V78" s="1647"/>
      <c r="W78" s="1647"/>
      <c r="X78" s="1647"/>
      <c r="Y78" s="1647"/>
      <c r="Z78" s="1647"/>
      <c r="AA78" s="1648"/>
      <c r="AB78" s="1648"/>
      <c r="AC78" s="1648"/>
      <c r="AD78" s="1648"/>
      <c r="AE78" s="1648"/>
      <c r="AF78" s="1648"/>
      <c r="AG78" s="1648"/>
      <c r="AH78" s="1648"/>
      <c r="AI78" s="1648"/>
    </row>
    <row r="79" spans="1:35" s="880" customFormat="1" ht="14.25">
      <c r="A79" s="1623" t="s">
        <v>2764</v>
      </c>
      <c r="B79" s="1632" t="s">
        <v>2783</v>
      </c>
      <c r="C79" s="1635" t="e">
        <f ca="1">C72-C73</f>
        <v>#REF!</v>
      </c>
      <c r="D79" s="521" t="s">
        <v>124</v>
      </c>
      <c r="E79" s="1588"/>
      <c r="F79" s="1569"/>
      <c r="G79" s="1569"/>
      <c r="H79" s="1653"/>
      <c r="I79" s="1652"/>
      <c r="J79" s="1647"/>
      <c r="K79" s="1647"/>
      <c r="L79" s="1647"/>
      <c r="M79" s="1647"/>
      <c r="N79" s="1647"/>
      <c r="O79" s="1647"/>
      <c r="P79" s="1647"/>
      <c r="Q79" s="1647"/>
      <c r="R79" s="1647"/>
      <c r="S79" s="1647"/>
      <c r="T79" s="1647"/>
      <c r="U79" s="1647"/>
      <c r="V79" s="1647"/>
      <c r="W79" s="1647"/>
      <c r="X79" s="1647"/>
      <c r="Y79" s="1647"/>
      <c r="Z79" s="1647"/>
      <c r="AA79" s="1648"/>
      <c r="AB79" s="1648"/>
      <c r="AC79" s="1648"/>
      <c r="AD79" s="1648"/>
      <c r="AE79" s="1648"/>
      <c r="AF79" s="1648"/>
      <c r="AG79" s="1648"/>
      <c r="AH79" s="1648"/>
      <c r="AI79" s="1648"/>
    </row>
    <row r="80" spans="1:35" s="880" customFormat="1" ht="24">
      <c r="A80" s="1623" t="s">
        <v>2767</v>
      </c>
      <c r="B80" s="1632" t="s">
        <v>2784</v>
      </c>
      <c r="C80" s="1669" t="e">
        <f ca="1">IF(C79&lt;=0,0,C79/C73)</f>
        <v>#REF!</v>
      </c>
      <c r="D80" s="521" t="s">
        <v>124</v>
      </c>
      <c r="E80" s="1565" t="e">
        <f ca="1">IF(C80&gt;=200%,"增值额超过扣除项目金额200%",IF(C80&gt;=100%,"增值额超过扣除项目金额100%，未超过200%",IF(C80&gt;=50%,"增值额超过扣除项目金额50%，未超过100%",IF(C80&lt;50%,"增值额未超过扣除项目金额50%"))))</f>
        <v>#REF!</v>
      </c>
      <c r="F80" s="1569"/>
      <c r="G80" s="1569"/>
      <c r="H80" s="1653"/>
      <c r="I80" s="1652"/>
      <c r="J80" s="1647"/>
      <c r="K80" s="1647"/>
      <c r="L80" s="1647"/>
      <c r="M80" s="1647"/>
      <c r="N80" s="1647"/>
      <c r="O80" s="1647"/>
      <c r="P80" s="1647"/>
      <c r="Q80" s="1647"/>
      <c r="R80" s="1647"/>
      <c r="S80" s="1647"/>
      <c r="T80" s="1647"/>
      <c r="U80" s="1647"/>
      <c r="V80" s="1647"/>
      <c r="W80" s="1647"/>
      <c r="X80" s="1647"/>
      <c r="Y80" s="1647"/>
      <c r="Z80" s="1647"/>
      <c r="AA80" s="1648"/>
      <c r="AB80" s="1648"/>
      <c r="AC80" s="1648"/>
      <c r="AD80" s="1648"/>
      <c r="AE80" s="1648"/>
      <c r="AF80" s="1648"/>
      <c r="AG80" s="1648"/>
      <c r="AH80" s="1648"/>
      <c r="AI80" s="1648"/>
    </row>
    <row r="81" spans="1:35" s="880" customFormat="1" ht="24">
      <c r="A81" s="1636" t="s">
        <v>2785</v>
      </c>
      <c r="B81" s="1637" t="s">
        <v>2786</v>
      </c>
      <c r="C81" s="1670" t="e">
        <f ca="1">ROUND(IF(C79&lt;=0,0,IF(C80&gt;=200%,C79*60%-C73*35%,IF(C80&gt;=100%,C79*50%-C73*15%,IF(C80&gt;=50%,C79*40%-C73*5%,IF(C80&lt;50%,C79*30%,0))))),0)</f>
        <v>#REF!</v>
      </c>
      <c r="D81" s="775" t="s">
        <v>124</v>
      </c>
      <c r="E81" s="1671" t="e">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REF!</v>
      </c>
      <c r="F81" s="1672"/>
      <c r="G81" s="1672"/>
      <c r="H81" s="1673"/>
      <c r="I81" s="1652"/>
      <c r="J81" s="1647"/>
      <c r="K81" s="1647"/>
      <c r="L81" s="1647"/>
      <c r="M81" s="1647"/>
      <c r="N81" s="1647"/>
      <c r="O81" s="1647"/>
      <c r="P81" s="1647"/>
      <c r="Q81" s="1647"/>
      <c r="R81" s="1647"/>
      <c r="S81" s="1647"/>
      <c r="T81" s="1647"/>
      <c r="U81" s="1647"/>
      <c r="V81" s="1647"/>
      <c r="W81" s="1647"/>
      <c r="X81" s="1647"/>
      <c r="Y81" s="1647"/>
      <c r="Z81" s="1647"/>
      <c r="AA81" s="1648"/>
      <c r="AB81" s="1648"/>
      <c r="AC81" s="1648"/>
      <c r="AD81" s="1648"/>
      <c r="AE81" s="1648"/>
      <c r="AF81" s="1648"/>
      <c r="AG81" s="1648"/>
      <c r="AH81" s="1648"/>
      <c r="AI81" s="1648"/>
    </row>
    <row r="82" spans="1:35" s="880" customFormat="1" ht="7.5" customHeight="1">
      <c r="A82" s="599"/>
      <c r="B82" s="1674"/>
      <c r="C82" s="599"/>
      <c r="D82" s="599"/>
      <c r="E82" s="1674"/>
      <c r="F82" s="1674"/>
      <c r="G82" s="1674"/>
      <c r="H82" s="1675"/>
      <c r="I82" s="1668"/>
      <c r="J82" s="1647"/>
      <c r="K82" s="1647"/>
      <c r="L82" s="1647"/>
      <c r="M82" s="1647"/>
      <c r="N82" s="1647"/>
      <c r="O82" s="1647"/>
      <c r="P82" s="1647"/>
      <c r="Q82" s="1647"/>
      <c r="R82" s="1647"/>
      <c r="S82" s="1647"/>
      <c r="T82" s="1647"/>
      <c r="U82" s="1647"/>
      <c r="V82" s="1647"/>
      <c r="W82" s="1647"/>
      <c r="X82" s="1647"/>
      <c r="Y82" s="1647"/>
      <c r="Z82" s="1647"/>
      <c r="AA82" s="1648"/>
      <c r="AB82" s="1648"/>
      <c r="AC82" s="1648"/>
      <c r="AD82" s="1648"/>
      <c r="AE82" s="1648"/>
      <c r="AF82" s="1648"/>
      <c r="AG82" s="1648"/>
      <c r="AH82" s="1648"/>
      <c r="AI82" s="1648"/>
    </row>
    <row r="83" spans="1:35" s="880" customFormat="1" ht="14.25">
      <c r="A83" s="3575" t="s">
        <v>2787</v>
      </c>
      <c r="B83" s="3576"/>
      <c r="C83" s="3576"/>
      <c r="D83" s="3576"/>
      <c r="E83" s="3576"/>
      <c r="F83" s="3576"/>
      <c r="G83" s="3576"/>
      <c r="H83" s="3576"/>
      <c r="I83" s="796"/>
      <c r="J83" s="1647"/>
      <c r="K83" s="1647"/>
      <c r="L83" s="1647"/>
      <c r="M83" s="1647"/>
      <c r="N83" s="1647"/>
      <c r="O83" s="1647"/>
      <c r="P83" s="1647"/>
      <c r="Q83" s="1647"/>
      <c r="R83" s="1647"/>
      <c r="S83" s="1647"/>
      <c r="T83" s="1647"/>
      <c r="U83" s="1647"/>
      <c r="V83" s="1647"/>
      <c r="W83" s="1647"/>
      <c r="X83" s="1647"/>
      <c r="Y83" s="1647"/>
      <c r="Z83" s="1647"/>
      <c r="AA83" s="1648"/>
      <c r="AB83" s="1648"/>
      <c r="AC83" s="1648"/>
      <c r="AD83" s="1648"/>
      <c r="AE83" s="1648"/>
      <c r="AF83" s="1648"/>
      <c r="AG83" s="1648"/>
      <c r="AH83" s="1648"/>
      <c r="AI83" s="1648"/>
    </row>
    <row r="84" spans="1:35" s="880" customFormat="1" ht="14.25">
      <c r="A84" s="3577" t="s">
        <v>2749</v>
      </c>
      <c r="B84" s="3578"/>
      <c r="C84" s="552"/>
      <c r="D84" s="552" t="s">
        <v>945</v>
      </c>
      <c r="E84" s="1649" t="s">
        <v>2704</v>
      </c>
      <c r="F84" s="1650"/>
      <c r="G84" s="1650"/>
      <c r="H84" s="1676"/>
      <c r="I84" s="796"/>
      <c r="J84" s="1647"/>
      <c r="K84" s="1647"/>
      <c r="L84" s="1647"/>
      <c r="M84" s="1647"/>
      <c r="N84" s="1647"/>
      <c r="O84" s="1647"/>
      <c r="P84" s="1647"/>
      <c r="Q84" s="1647"/>
      <c r="R84" s="1647"/>
      <c r="S84" s="1647"/>
      <c r="T84" s="1647"/>
      <c r="U84" s="1647"/>
      <c r="V84" s="1647"/>
      <c r="W84" s="1647"/>
      <c r="X84" s="1647"/>
      <c r="Y84" s="1647"/>
      <c r="Z84" s="1647"/>
      <c r="AA84" s="1648"/>
      <c r="AB84" s="1648"/>
      <c r="AC84" s="1648"/>
      <c r="AD84" s="1648"/>
      <c r="AE84" s="1648"/>
      <c r="AF84" s="1648"/>
      <c r="AG84" s="1648"/>
      <c r="AH84" s="1648"/>
      <c r="AI84" s="1648"/>
    </row>
    <row r="85" spans="1:35" s="880" customFormat="1" ht="14.25">
      <c r="A85" s="1623" t="s">
        <v>2750</v>
      </c>
      <c r="B85" s="1632" t="s">
        <v>2772</v>
      </c>
      <c r="C85" s="1635" t="e">
        <f ca="1">ROUND(D45/(1+'数据-取费表'!C42),0)</f>
        <v>#REF!</v>
      </c>
      <c r="D85" s="521" t="s">
        <v>124</v>
      </c>
      <c r="E85" s="1588"/>
      <c r="F85" s="1569"/>
      <c r="G85" s="1569"/>
      <c r="H85" s="1677"/>
      <c r="I85" s="796"/>
      <c r="J85" s="1647"/>
      <c r="K85" s="1647"/>
      <c r="L85" s="1647"/>
      <c r="M85" s="1647"/>
      <c r="N85" s="1647"/>
      <c r="O85" s="1647"/>
      <c r="P85" s="1647"/>
      <c r="Q85" s="1647"/>
      <c r="R85" s="1647"/>
      <c r="S85" s="1647"/>
      <c r="T85" s="1647"/>
      <c r="U85" s="1647"/>
      <c r="V85" s="1647"/>
      <c r="W85" s="1647"/>
      <c r="X85" s="1647"/>
      <c r="Y85" s="1647"/>
      <c r="Z85" s="1647"/>
      <c r="AA85" s="1648"/>
      <c r="AB85" s="1648"/>
      <c r="AC85" s="1648"/>
      <c r="AD85" s="1648"/>
      <c r="AE85" s="1648"/>
      <c r="AF85" s="1648"/>
      <c r="AG85" s="1648"/>
      <c r="AH85" s="1648"/>
      <c r="AI85" s="1648"/>
    </row>
    <row r="86" spans="1:35" s="880" customFormat="1" ht="14.25">
      <c r="A86" s="1623" t="s">
        <v>2759</v>
      </c>
      <c r="B86" s="1560" t="s">
        <v>2773</v>
      </c>
      <c r="C86" s="1635" t="e">
        <f ca="1">IF(H88="仅含出让金",C87+C90+C91+C92+C93+C94,C87+C91+C92+C93+C94)</f>
        <v>#REF!</v>
      </c>
      <c r="D86" s="1678"/>
      <c r="E86" s="1588"/>
      <c r="F86" s="1569"/>
      <c r="G86" s="1569"/>
      <c r="H86" s="1677"/>
      <c r="I86" s="796"/>
      <c r="J86" s="1647"/>
      <c r="K86" s="1647"/>
      <c r="L86" s="1647"/>
      <c r="M86" s="1647"/>
      <c r="N86" s="1647"/>
      <c r="O86" s="1647"/>
      <c r="P86" s="1647"/>
      <c r="Q86" s="1647"/>
      <c r="R86" s="1647"/>
      <c r="S86" s="1647"/>
      <c r="T86" s="1647"/>
      <c r="U86" s="1647"/>
      <c r="V86" s="1647"/>
      <c r="W86" s="1647"/>
      <c r="X86" s="1647"/>
      <c r="Y86" s="1647"/>
      <c r="Z86" s="1647"/>
      <c r="AA86" s="1648"/>
      <c r="AB86" s="1648"/>
      <c r="AC86" s="1648"/>
      <c r="AD86" s="1648"/>
      <c r="AE86" s="1648"/>
      <c r="AF86" s="1648"/>
      <c r="AG86" s="1648"/>
      <c r="AH86" s="1648"/>
      <c r="AI86" s="1648"/>
    </row>
    <row r="87" spans="1:35" s="880" customFormat="1" ht="14.25">
      <c r="A87" s="1628" t="s">
        <v>1046</v>
      </c>
      <c r="B87" s="521" t="s">
        <v>2788</v>
      </c>
      <c r="C87" s="1663">
        <f>C88+C89</f>
        <v>0</v>
      </c>
      <c r="D87" s="1664"/>
      <c r="E87" s="1665"/>
      <c r="F87" s="1666"/>
      <c r="G87" s="1666"/>
      <c r="H87" s="1667"/>
      <c r="I87" s="796"/>
      <c r="J87" s="1647"/>
      <c r="K87" s="1647"/>
      <c r="L87" s="1647"/>
      <c r="M87" s="1647"/>
      <c r="N87" s="1647"/>
      <c r="O87" s="1647"/>
      <c r="P87" s="1647"/>
      <c r="Q87" s="1647"/>
      <c r="R87" s="1647"/>
      <c r="S87" s="1647"/>
      <c r="T87" s="1647"/>
      <c r="U87" s="1647"/>
      <c r="V87" s="1647"/>
      <c r="W87" s="1647"/>
      <c r="X87" s="1647"/>
      <c r="Y87" s="1647"/>
      <c r="Z87" s="1647"/>
      <c r="AA87" s="1648"/>
      <c r="AB87" s="1648"/>
      <c r="AC87" s="1648"/>
      <c r="AD87" s="1648"/>
      <c r="AE87" s="1648"/>
      <c r="AF87" s="1648"/>
      <c r="AG87" s="1648"/>
      <c r="AH87" s="1648"/>
      <c r="AI87" s="1648"/>
    </row>
    <row r="88" spans="1:35" s="880" customFormat="1" ht="14.25">
      <c r="A88" s="1628" t="s">
        <v>1068</v>
      </c>
      <c r="B88" s="521" t="s">
        <v>2789</v>
      </c>
      <c r="C88" s="1679"/>
      <c r="D88" s="1664"/>
      <c r="E88" s="1680" t="s">
        <v>2790</v>
      </c>
      <c r="F88" s="1666"/>
      <c r="G88" s="1681" t="s">
        <v>2791</v>
      </c>
      <c r="H88" s="1682"/>
      <c r="I88" s="796"/>
      <c r="J88" s="1683" t="s">
        <v>2792</v>
      </c>
      <c r="K88" s="1647"/>
      <c r="L88" s="1647"/>
      <c r="M88" s="1647"/>
      <c r="N88" s="1647"/>
      <c r="O88" s="1647"/>
      <c r="P88" s="1647"/>
      <c r="Q88" s="1647"/>
      <c r="R88" s="1647"/>
      <c r="S88" s="1647"/>
      <c r="T88" s="1647"/>
      <c r="U88" s="1647"/>
      <c r="V88" s="1647"/>
      <c r="W88" s="1647"/>
      <c r="X88" s="1647"/>
      <c r="Y88" s="1647"/>
      <c r="Z88" s="1647"/>
      <c r="AA88" s="1648"/>
      <c r="AB88" s="1648"/>
      <c r="AC88" s="1648"/>
      <c r="AD88" s="1648"/>
      <c r="AE88" s="1648"/>
      <c r="AF88" s="1648"/>
      <c r="AG88" s="1648"/>
      <c r="AH88" s="1648"/>
      <c r="AI88" s="1648"/>
    </row>
    <row r="89" spans="1:35" s="880" customFormat="1" ht="14.25">
      <c r="A89" s="1628" t="s">
        <v>1070</v>
      </c>
      <c r="B89" s="521" t="s">
        <v>960</v>
      </c>
      <c r="C89" s="1663">
        <f>ROUND(C88*D89,0)</f>
        <v>0</v>
      </c>
      <c r="D89" s="1664">
        <f>'数据-取费表'!B48+'数据-取费表'!B49</f>
        <v>3.0499999999999999E-2</v>
      </c>
      <c r="E89" s="1680" t="s">
        <v>2793</v>
      </c>
      <c r="F89" s="1666"/>
      <c r="G89" s="1666"/>
      <c r="H89" s="1667"/>
      <c r="I89" s="796"/>
      <c r="J89" s="1647"/>
      <c r="K89" s="1647"/>
      <c r="L89" s="1647"/>
      <c r="M89" s="1647"/>
      <c r="N89" s="1647"/>
      <c r="O89" s="1647"/>
      <c r="P89" s="1647"/>
      <c r="Q89" s="1647"/>
      <c r="R89" s="1647"/>
      <c r="S89" s="1647"/>
      <c r="T89" s="1647"/>
      <c r="U89" s="1647"/>
      <c r="V89" s="1647"/>
      <c r="W89" s="1647"/>
      <c r="X89" s="1647"/>
      <c r="Y89" s="1647"/>
      <c r="Z89" s="1647"/>
      <c r="AA89" s="1648"/>
      <c r="AB89" s="1648"/>
      <c r="AC89" s="1648"/>
      <c r="AD89" s="1648"/>
      <c r="AE89" s="1648"/>
      <c r="AF89" s="1648"/>
      <c r="AG89" s="1648"/>
      <c r="AH89" s="1648"/>
      <c r="AI89" s="1648"/>
    </row>
    <row r="90" spans="1:35" s="880" customFormat="1" ht="14.25">
      <c r="A90" s="1628" t="s">
        <v>1048</v>
      </c>
      <c r="B90" s="521" t="s">
        <v>2794</v>
      </c>
      <c r="C90" s="1679"/>
      <c r="D90" s="1664"/>
      <c r="E90" s="1680" t="str">
        <f>IF(H88="-","土地取得成本中已包含该笔费用"," ")</f>
        <v/>
      </c>
      <c r="F90" s="1666"/>
      <c r="G90" s="3582" t="s">
        <v>2795</v>
      </c>
      <c r="H90" s="3583"/>
      <c r="I90" s="796"/>
      <c r="J90" s="1683" t="s">
        <v>2796</v>
      </c>
      <c r="K90" s="1647"/>
      <c r="L90" s="1647"/>
      <c r="M90" s="1647"/>
      <c r="N90" s="1647"/>
      <c r="O90" s="1647"/>
      <c r="P90" s="1647"/>
      <c r="Q90" s="1647"/>
      <c r="R90" s="1647"/>
      <c r="S90" s="1647"/>
      <c r="T90" s="1647"/>
      <c r="U90" s="1647"/>
      <c r="V90" s="1647"/>
      <c r="W90" s="1647"/>
      <c r="X90" s="1647"/>
      <c r="Y90" s="1647"/>
      <c r="Z90" s="1647"/>
      <c r="AA90" s="1648"/>
      <c r="AB90" s="1648"/>
      <c r="AC90" s="1648"/>
      <c r="AD90" s="1648"/>
      <c r="AE90" s="1648"/>
      <c r="AF90" s="1648"/>
      <c r="AG90" s="1648"/>
      <c r="AH90" s="1648"/>
      <c r="AI90" s="1648"/>
    </row>
    <row r="91" spans="1:35" s="880" customFormat="1" ht="27.75" customHeight="1">
      <c r="A91" s="1628" t="s">
        <v>1049</v>
      </c>
      <c r="B91" s="521" t="s">
        <v>2797</v>
      </c>
      <c r="C91" s="1663">
        <f>IF(H91="——",成本法!C33,I91)</f>
        <v>0</v>
      </c>
      <c r="D91" s="1664"/>
      <c r="E91" s="3557" t="s">
        <v>2798</v>
      </c>
      <c r="F91" s="3558"/>
      <c r="G91" s="3558"/>
      <c r="H91" s="1684"/>
      <c r="I91" s="1685"/>
      <c r="J91" s="1647"/>
      <c r="K91" s="1647"/>
      <c r="L91" s="1647"/>
      <c r="M91" s="1647"/>
      <c r="N91" s="1647"/>
      <c r="O91" s="1647"/>
      <c r="P91" s="1647"/>
      <c r="Q91" s="1647"/>
      <c r="R91" s="1647"/>
      <c r="S91" s="1647"/>
      <c r="T91" s="1647"/>
      <c r="U91" s="1647"/>
      <c r="V91" s="1647"/>
      <c r="W91" s="1647"/>
      <c r="X91" s="1647"/>
      <c r="Y91" s="1647"/>
      <c r="Z91" s="1647"/>
      <c r="AA91" s="1648"/>
      <c r="AB91" s="1648"/>
      <c r="AC91" s="1648"/>
      <c r="AD91" s="1648"/>
      <c r="AE91" s="1648"/>
      <c r="AF91" s="1648"/>
      <c r="AG91" s="1648"/>
      <c r="AH91" s="1648"/>
      <c r="AI91" s="1648"/>
    </row>
    <row r="92" spans="1:35" s="880" customFormat="1" ht="25.5" customHeight="1">
      <c r="A92" s="1628" t="s">
        <v>1083</v>
      </c>
      <c r="B92" s="521" t="s">
        <v>2799</v>
      </c>
      <c r="C92" s="1663">
        <f>ROUND((C87+C90+C91)*D92,0)</f>
        <v>0</v>
      </c>
      <c r="D92" s="1686"/>
      <c r="E92" s="3557" t="s">
        <v>2800</v>
      </c>
      <c r="F92" s="3558"/>
      <c r="G92" s="3558"/>
      <c r="H92" s="3559"/>
      <c r="I92" s="796"/>
      <c r="J92" s="1687" t="s">
        <v>2801</v>
      </c>
      <c r="K92" s="1647"/>
      <c r="L92" s="1647"/>
      <c r="M92" s="1647"/>
      <c r="N92" s="1647"/>
      <c r="O92" s="1647"/>
      <c r="P92" s="1647"/>
      <c r="Q92" s="1647"/>
      <c r="R92" s="1647"/>
      <c r="S92" s="1647"/>
      <c r="T92" s="1647"/>
      <c r="U92" s="1647"/>
      <c r="V92" s="1647"/>
      <c r="W92" s="1647"/>
      <c r="X92" s="1647"/>
      <c r="Y92" s="1647"/>
      <c r="Z92" s="1647"/>
      <c r="AA92" s="1648"/>
      <c r="AB92" s="1648"/>
      <c r="AC92" s="1648"/>
      <c r="AD92" s="1648"/>
      <c r="AE92" s="1648"/>
      <c r="AF92" s="1648"/>
      <c r="AG92" s="1648"/>
      <c r="AH92" s="1648"/>
      <c r="AI92" s="1648"/>
    </row>
    <row r="93" spans="1:35" s="880" customFormat="1" ht="25.5" customHeight="1">
      <c r="A93" s="1628" t="s">
        <v>1087</v>
      </c>
      <c r="B93" s="521" t="s">
        <v>2781</v>
      </c>
      <c r="C93" s="1663" t="e">
        <f ca="1">ROUND(D45*D93/(1+'数据-取费表'!C42),0)</f>
        <v>#REF!</v>
      </c>
      <c r="D93" s="1664">
        <f>'数据-取费表'!B43</f>
        <v>5.0000000000000001E-3</v>
      </c>
      <c r="E93" s="3557" t="s">
        <v>2782</v>
      </c>
      <c r="F93" s="3558"/>
      <c r="G93" s="3558"/>
      <c r="H93" s="3559"/>
      <c r="I93" s="796"/>
      <c r="J93" s="1647"/>
      <c r="K93" s="1647"/>
      <c r="L93" s="1647"/>
      <c r="M93" s="1647"/>
      <c r="N93" s="1647"/>
      <c r="O93" s="1647"/>
      <c r="P93" s="1647"/>
      <c r="Q93" s="1647"/>
      <c r="R93" s="1647"/>
      <c r="S93" s="1647"/>
      <c r="T93" s="1647"/>
      <c r="U93" s="1647"/>
      <c r="V93" s="1647"/>
      <c r="W93" s="1647"/>
      <c r="X93" s="1647"/>
      <c r="Y93" s="1647"/>
      <c r="Z93" s="1647"/>
      <c r="AA93" s="1648"/>
      <c r="AB93" s="1648"/>
      <c r="AC93" s="1648"/>
      <c r="AD93" s="1648"/>
      <c r="AE93" s="1648"/>
      <c r="AF93" s="1648"/>
      <c r="AG93" s="1648"/>
      <c r="AH93" s="1648"/>
      <c r="AI93" s="1648"/>
    </row>
    <row r="94" spans="1:35" s="880" customFormat="1" ht="36.75" customHeight="1">
      <c r="A94" s="1628" t="s">
        <v>1091</v>
      </c>
      <c r="B94" s="521" t="s">
        <v>2802</v>
      </c>
      <c r="C94" s="1679">
        <f>ROUND((C87+C90+C91)*D94,0)</f>
        <v>0</v>
      </c>
      <c r="D94" s="1664">
        <v>0.2</v>
      </c>
      <c r="E94" s="3560" t="s">
        <v>2803</v>
      </c>
      <c r="F94" s="3561"/>
      <c r="G94" s="3561"/>
      <c r="H94" s="3562"/>
      <c r="I94" s="796"/>
      <c r="J94" s="1647"/>
      <c r="K94" s="1647"/>
      <c r="L94" s="1647"/>
      <c r="M94" s="1647"/>
      <c r="N94" s="1647"/>
      <c r="O94" s="1647"/>
      <c r="P94" s="1647"/>
      <c r="Q94" s="1647"/>
      <c r="R94" s="1647"/>
      <c r="S94" s="1647"/>
      <c r="T94" s="1647"/>
      <c r="U94" s="1647"/>
      <c r="V94" s="1647"/>
      <c r="W94" s="1647"/>
      <c r="X94" s="1647"/>
      <c r="Y94" s="1647"/>
      <c r="Z94" s="1647"/>
      <c r="AA94" s="1648"/>
      <c r="AB94" s="1648"/>
      <c r="AC94" s="1648"/>
      <c r="AD94" s="1648"/>
      <c r="AE94" s="1648"/>
      <c r="AF94" s="1648"/>
      <c r="AG94" s="1648"/>
      <c r="AH94" s="1648"/>
      <c r="AI94" s="1648"/>
    </row>
    <row r="95" spans="1:35" s="880" customFormat="1" ht="14.25">
      <c r="A95" s="1623" t="s">
        <v>2764</v>
      </c>
      <c r="B95" s="1632" t="s">
        <v>2783</v>
      </c>
      <c r="C95" s="1635" t="e">
        <f ca="1">ROUND(C85-C86,0)</f>
        <v>#REF!</v>
      </c>
      <c r="D95" s="521" t="s">
        <v>124</v>
      </c>
      <c r="E95" s="1588"/>
      <c r="F95" s="1569"/>
      <c r="G95" s="1569"/>
      <c r="H95" s="1677"/>
      <c r="I95" s="796"/>
      <c r="J95" s="1647"/>
      <c r="K95" s="1647"/>
      <c r="L95" s="1647"/>
      <c r="M95" s="1647"/>
      <c r="N95" s="1647"/>
      <c r="O95" s="1647"/>
      <c r="P95" s="1647"/>
      <c r="Q95" s="1647"/>
      <c r="R95" s="1647"/>
      <c r="S95" s="1647"/>
      <c r="T95" s="1647"/>
      <c r="U95" s="1647"/>
      <c r="V95" s="1647"/>
      <c r="W95" s="1647"/>
      <c r="X95" s="1647"/>
      <c r="Y95" s="1647"/>
      <c r="Z95" s="1647"/>
      <c r="AA95" s="1648"/>
      <c r="AB95" s="1648"/>
      <c r="AC95" s="1648"/>
      <c r="AD95" s="1648"/>
      <c r="AE95" s="1648"/>
      <c r="AF95" s="1648"/>
      <c r="AG95" s="1648"/>
      <c r="AH95" s="1648"/>
      <c r="AI95" s="1648"/>
    </row>
    <row r="96" spans="1:35" s="880" customFormat="1" ht="24">
      <c r="A96" s="1623" t="s">
        <v>2767</v>
      </c>
      <c r="B96" s="1632" t="s">
        <v>2784</v>
      </c>
      <c r="C96" s="1669" t="e">
        <f ca="1">IF(C95&lt;=0,0,C95/C86)</f>
        <v>#REF!</v>
      </c>
      <c r="D96" s="521" t="s">
        <v>124</v>
      </c>
      <c r="E96" s="1565" t="e">
        <f ca="1">IF(C96&gt;=200%,"增值额超过扣除项目金额200%",IF(C96&gt;=100%,"增值额超过扣除项目金额100%，未超过200%",IF(C96&gt;=50%,"增值额超过扣除项目金额50%，未超过100%",IF(C96&lt;50%,"增值额未超过扣除项目金额50%"))))</f>
        <v>#REF!</v>
      </c>
      <c r="F96" s="1569"/>
      <c r="G96" s="1569"/>
      <c r="H96" s="1677"/>
      <c r="I96" s="796"/>
      <c r="J96" s="1647"/>
      <c r="K96" s="1647"/>
      <c r="L96" s="1647"/>
      <c r="M96" s="1647"/>
      <c r="N96" s="1647"/>
      <c r="O96" s="1647"/>
      <c r="P96" s="1647"/>
      <c r="Q96" s="1647"/>
      <c r="R96" s="1647"/>
      <c r="S96" s="1647"/>
      <c r="T96" s="1647"/>
      <c r="U96" s="1647"/>
      <c r="V96" s="1647"/>
      <c r="W96" s="1647"/>
      <c r="X96" s="1647"/>
      <c r="Y96" s="1647"/>
      <c r="Z96" s="1647"/>
      <c r="AA96" s="1648"/>
      <c r="AB96" s="1648"/>
      <c r="AC96" s="1648"/>
      <c r="AD96" s="1648"/>
      <c r="AE96" s="1648"/>
      <c r="AF96" s="1648"/>
      <c r="AG96" s="1648"/>
      <c r="AH96" s="1648"/>
      <c r="AI96" s="1648"/>
    </row>
    <row r="97" spans="1:35" s="880" customFormat="1" ht="24">
      <c r="A97" s="1636" t="s">
        <v>2785</v>
      </c>
      <c r="B97" s="1637" t="s">
        <v>2786</v>
      </c>
      <c r="C97" s="1670" t="e">
        <f ca="1">ROUND(IF(C95&lt;=0,0,IF(C96&gt;=200%,C95*60%-C86*35%,IF(C96&gt;=100%,C95*50%-C86*15%,IF(C96&gt;=50%,C95*40%-C86*5%,IF(C96&lt;50%,C95*30%,0))))),0)</f>
        <v>#REF!</v>
      </c>
      <c r="D97" s="775" t="s">
        <v>124</v>
      </c>
      <c r="E97" s="1671" t="e">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REF!</v>
      </c>
      <c r="F97" s="1672"/>
      <c r="G97" s="1672"/>
      <c r="H97" s="1688"/>
      <c r="I97" s="796"/>
      <c r="J97" s="1647"/>
      <c r="K97" s="1647"/>
      <c r="L97" s="1647"/>
      <c r="M97" s="1647"/>
      <c r="N97" s="1647"/>
      <c r="O97" s="1647"/>
      <c r="P97" s="1647"/>
      <c r="Q97" s="1647"/>
      <c r="R97" s="1647"/>
      <c r="S97" s="1647"/>
      <c r="T97" s="1647"/>
      <c r="U97" s="1647"/>
      <c r="V97" s="1647"/>
      <c r="W97" s="1647"/>
      <c r="X97" s="1647"/>
      <c r="Y97" s="1647"/>
      <c r="Z97" s="1647"/>
      <c r="AA97" s="1648"/>
      <c r="AB97" s="1648"/>
      <c r="AC97" s="1648"/>
      <c r="AD97" s="1648"/>
      <c r="AE97" s="1648"/>
      <c r="AF97" s="1648"/>
      <c r="AG97" s="1648"/>
      <c r="AH97" s="1648"/>
      <c r="AI97" s="1648"/>
    </row>
    <row r="98" spans="1:35" ht="21.75" customHeight="1">
      <c r="A98" s="1617"/>
      <c r="B98" s="1447"/>
      <c r="C98" s="1447"/>
      <c r="D98" s="1447"/>
      <c r="E98" s="1618"/>
      <c r="F98" s="1618"/>
      <c r="G98" s="1618"/>
      <c r="H98" s="1543"/>
      <c r="I98" s="982"/>
    </row>
    <row r="99" spans="1:35" ht="21.75" customHeight="1">
      <c r="A99" s="1546" t="s">
        <v>2804</v>
      </c>
      <c r="B99" s="1447"/>
      <c r="C99" s="1447"/>
      <c r="D99" s="1447"/>
      <c r="E99" s="1618"/>
      <c r="F99" s="1618"/>
      <c r="G99" s="1618"/>
      <c r="H99" s="1543"/>
      <c r="I99" s="982"/>
    </row>
    <row r="100" spans="1:35" ht="18.75" customHeight="1">
      <c r="A100" s="3383" t="s">
        <v>2805</v>
      </c>
      <c r="B100" s="3384"/>
      <c r="C100" s="3384"/>
      <c r="D100" s="3563"/>
      <c r="E100" s="3384" t="s">
        <v>2806</v>
      </c>
      <c r="F100" s="3384"/>
      <c r="G100" s="3384"/>
      <c r="H100" s="3563"/>
      <c r="I100" s="982"/>
    </row>
    <row r="101" spans="1:35" ht="18.75" customHeight="1">
      <c r="A101" s="3564" t="s">
        <v>2807</v>
      </c>
      <c r="B101" s="3565"/>
      <c r="C101" s="1690">
        <f>C4</f>
        <v>0</v>
      </c>
      <c r="D101" s="1691">
        <f>D4</f>
        <v>0</v>
      </c>
      <c r="E101" s="3535" t="s">
        <v>2808</v>
      </c>
      <c r="F101" s="3530"/>
      <c r="G101" s="1693" t="s">
        <v>2809</v>
      </c>
      <c r="H101" s="1694" t="e">
        <f ca="1">H118</f>
        <v>#REF!</v>
      </c>
      <c r="I101" s="982"/>
    </row>
    <row r="102" spans="1:35" ht="18.75" customHeight="1">
      <c r="A102" s="3543" t="s">
        <v>2810</v>
      </c>
      <c r="B102" s="1695" t="s">
        <v>2809</v>
      </c>
      <c r="C102" s="1690" t="e">
        <f ca="1">IF(D32="楼面单价",ROUND(C19,0),C19)</f>
        <v>#REF!</v>
      </c>
      <c r="D102" s="1691" t="e">
        <f ca="1">IF(D32="楼面单价",ROUND(D19,0),D19)</f>
        <v>#REF!</v>
      </c>
      <c r="E102" s="3535"/>
      <c r="F102" s="3530"/>
      <c r="G102" s="1693" t="s">
        <v>99</v>
      </c>
      <c r="H102" s="1583" t="e">
        <f ca="1">I118</f>
        <v>#REF!</v>
      </c>
      <c r="I102" s="982"/>
    </row>
    <row r="103" spans="1:35" ht="42.75" customHeight="1">
      <c r="A103" s="3543"/>
      <c r="B103" s="1695" t="s">
        <v>99</v>
      </c>
      <c r="C103" s="1696" t="e">
        <f ca="1">C20</f>
        <v>#REF!</v>
      </c>
      <c r="D103" s="1697" t="e">
        <f ca="1">D20</f>
        <v>#REF!</v>
      </c>
      <c r="E103" s="3566" t="s">
        <v>2811</v>
      </c>
      <c r="F103" s="3567"/>
      <c r="G103" s="1698" t="s">
        <v>102</v>
      </c>
      <c r="H103" s="1694">
        <f>IF(D36="正常操作",H104+H105+H106,H105+H106)</f>
        <v>0</v>
      </c>
      <c r="I103" s="982"/>
    </row>
    <row r="104" spans="1:35" ht="18.75" customHeight="1">
      <c r="A104" s="3543" t="s">
        <v>2812</v>
      </c>
      <c r="B104" s="1699" t="s">
        <v>2809</v>
      </c>
      <c r="C104" s="1700" t="e">
        <f ca="1">H118</f>
        <v>#REF!</v>
      </c>
      <c r="D104" s="1701"/>
      <c r="E104" s="1528" t="s">
        <v>2813</v>
      </c>
      <c r="F104" s="1702"/>
      <c r="G104" s="1698" t="s">
        <v>102</v>
      </c>
      <c r="H104" s="1703">
        <f>IF(D36="同一抵押权人同一抵押物续贷",C36&amp;"（续贷，未扣减，详见特别提示）",C36)</f>
        <v>0</v>
      </c>
      <c r="I104" s="982"/>
    </row>
    <row r="105" spans="1:35" ht="18.75" customHeight="1">
      <c r="A105" s="3544"/>
      <c r="B105" s="1704" t="s">
        <v>99</v>
      </c>
      <c r="C105" s="1705" t="e">
        <f ca="1">I118</f>
        <v>#REF!</v>
      </c>
      <c r="D105" s="1706"/>
      <c r="E105" s="1528" t="s">
        <v>2814</v>
      </c>
      <c r="F105" s="1702"/>
      <c r="G105" s="1698" t="s">
        <v>102</v>
      </c>
      <c r="H105" s="1707">
        <f>C37</f>
        <v>0</v>
      </c>
      <c r="I105" s="982"/>
    </row>
    <row r="106" spans="1:35" ht="18.75" customHeight="1">
      <c r="A106" s="1447" t="s">
        <v>2815</v>
      </c>
      <c r="B106" s="1447"/>
      <c r="C106" s="1447"/>
      <c r="D106" s="1447"/>
      <c r="E106" s="1708" t="s">
        <v>2816</v>
      </c>
      <c r="F106" s="1702"/>
      <c r="G106" s="1698" t="s">
        <v>102</v>
      </c>
      <c r="H106" s="1707">
        <f>C38</f>
        <v>0</v>
      </c>
      <c r="I106" s="982"/>
    </row>
    <row r="107" spans="1:35" ht="18.75" customHeight="1">
      <c r="A107" s="982"/>
      <c r="B107" s="982"/>
      <c r="C107" s="982"/>
      <c r="D107" s="982"/>
      <c r="E107" s="3529" t="str">
        <f>IF(项目基本情况!E8="已注销","——","3.房地产抵押价值")</f>
        <v>3.房地产抵押价值</v>
      </c>
      <c r="F107" s="3530"/>
      <c r="G107" s="1693" t="s">
        <v>2809</v>
      </c>
      <c r="H107" s="1694" t="e">
        <f ca="1">IF(E107="——","——",H101-H103)</f>
        <v>#REF!</v>
      </c>
      <c r="I107" s="982"/>
    </row>
    <row r="108" spans="1:35" ht="18.75" customHeight="1">
      <c r="A108" s="982"/>
      <c r="B108" s="982"/>
      <c r="C108" s="982"/>
      <c r="D108" s="982"/>
      <c r="E108" s="3529"/>
      <c r="F108" s="3530"/>
      <c r="G108" s="1693" t="s">
        <v>99</v>
      </c>
      <c r="H108" s="1583">
        <f ca="1">IF(H107=H101,H102,ROUND(H107*10000/'数据-汇总表'!E3,0))</f>
        <v>0</v>
      </c>
      <c r="I108" s="982"/>
    </row>
    <row r="109" spans="1:35" ht="18.75" customHeight="1">
      <c r="A109" s="982"/>
      <c r="B109" s="982"/>
      <c r="C109" s="982"/>
      <c r="D109" s="982"/>
      <c r="E109" s="3529" t="str">
        <f>IF(项目基本情况!E8="已注销及未注销","4.抵押担保权已注销时的房地产抵押价值",IF(项目基本情况!E8="已注销","3.抵押担保权已注销时的房地产抵押价值","——"))</f>
        <v>——</v>
      </c>
      <c r="F109" s="3530"/>
      <c r="G109" s="1693" t="s">
        <v>2809</v>
      </c>
      <c r="H109" s="1709" t="str">
        <f>IF(E109="——","——",H101-H105-H106)</f>
        <v>——</v>
      </c>
      <c r="I109" s="982"/>
    </row>
    <row r="110" spans="1:35" ht="18.75" customHeight="1">
      <c r="A110" s="982"/>
      <c r="B110" s="982"/>
      <c r="C110" s="982"/>
      <c r="D110" s="982"/>
      <c r="E110" s="3529"/>
      <c r="F110" s="3530"/>
      <c r="G110" s="1693" t="s">
        <v>99</v>
      </c>
      <c r="H110" s="1583" t="str">
        <f>IF(H109="——","——",ROUND(H109*10000/'数据-汇总表'!E3,0))</f>
        <v>——</v>
      </c>
      <c r="I110" s="982"/>
    </row>
    <row r="111" spans="1:35" ht="18.75" customHeight="1">
      <c r="A111" s="982"/>
      <c r="B111" s="982"/>
      <c r="C111" s="982"/>
      <c r="D111" s="982"/>
      <c r="E111" s="3531" t="str">
        <f>IF(项目基本情况!E9="抵押净值",IF(OR(项目基本情况!E8="已注销",项目基本情况!E8="房地产抵押价值"),"4.抵押净值","5.抵押净值"),"——")</f>
        <v>——</v>
      </c>
      <c r="F111" s="3532"/>
      <c r="G111" s="1693" t="s">
        <v>2809</v>
      </c>
      <c r="H111" s="1694" t="str">
        <f>IF(E111="——","——",N59)</f>
        <v>——</v>
      </c>
      <c r="I111" s="982"/>
    </row>
    <row r="112" spans="1:35" ht="18.75" customHeight="1">
      <c r="A112" s="982"/>
      <c r="B112" s="982"/>
      <c r="C112" s="982"/>
      <c r="D112" s="982"/>
      <c r="E112" s="3533"/>
      <c r="F112" s="3534"/>
      <c r="G112" s="1710" t="s">
        <v>99</v>
      </c>
      <c r="H112" s="1711" t="str">
        <f>IF(E111="——","——",N61)</f>
        <v>——</v>
      </c>
      <c r="I112" s="982"/>
    </row>
    <row r="113" spans="1:27" ht="18.75" customHeight="1">
      <c r="A113" s="982"/>
      <c r="B113" s="982"/>
      <c r="C113" s="982"/>
      <c r="D113" s="982"/>
      <c r="E113" s="3568" t="s">
        <v>2815</v>
      </c>
      <c r="F113" s="3568"/>
      <c r="G113" s="3568"/>
      <c r="H113" s="3568"/>
      <c r="I113" s="982"/>
    </row>
    <row r="114" spans="1:27" ht="3.75" customHeight="1">
      <c r="A114" s="1447"/>
      <c r="B114" s="1447"/>
      <c r="C114" s="1447"/>
      <c r="D114" s="1447"/>
      <c r="E114" s="1617"/>
      <c r="F114" s="1617"/>
      <c r="G114" s="1617"/>
      <c r="H114" s="1617"/>
      <c r="I114" s="1447"/>
    </row>
    <row r="115" spans="1:27" ht="18.75" customHeight="1">
      <c r="A115" s="3569" t="s">
        <v>2817</v>
      </c>
      <c r="B115" s="3570"/>
      <c r="C115" s="3570"/>
      <c r="D115" s="3570"/>
      <c r="E115" s="3570"/>
      <c r="F115" s="3570"/>
      <c r="G115" s="3570"/>
      <c r="H115" s="3570"/>
      <c r="I115" s="3571"/>
    </row>
    <row r="116" spans="1:27" ht="27" customHeight="1">
      <c r="A116" s="3537" t="s">
        <v>2818</v>
      </c>
      <c r="B116" s="3545" t="s">
        <v>2819</v>
      </c>
      <c r="C116" s="3545" t="s">
        <v>2820</v>
      </c>
      <c r="D116" s="3572" t="s">
        <v>2821</v>
      </c>
      <c r="E116" s="3573"/>
      <c r="F116" s="3574" t="s">
        <v>2822</v>
      </c>
      <c r="G116" s="3574"/>
      <c r="H116" s="3537" t="s">
        <v>2823</v>
      </c>
      <c r="I116" s="3537"/>
    </row>
    <row r="117" spans="1:27" ht="18.75" customHeight="1">
      <c r="A117" s="3537"/>
      <c r="B117" s="3546"/>
      <c r="C117" s="3546"/>
      <c r="D117" s="843" t="s">
        <v>2824</v>
      </c>
      <c r="E117" s="843" t="s">
        <v>2664</v>
      </c>
      <c r="F117" s="843" t="s">
        <v>2824</v>
      </c>
      <c r="G117" s="843" t="s">
        <v>2664</v>
      </c>
      <c r="H117" s="843" t="s">
        <v>2824</v>
      </c>
      <c r="I117" s="843" t="s">
        <v>2664</v>
      </c>
    </row>
    <row r="118" spans="1:27" ht="24.75" customHeight="1">
      <c r="A118" s="1712" t="str">
        <f>项目基本情况!S2</f>
        <v>北京市房地产</v>
      </c>
      <c r="B118" s="843">
        <f>M18</f>
        <v>2490.3000000000002</v>
      </c>
      <c r="C118" s="843">
        <f>M19</f>
        <v>0</v>
      </c>
      <c r="D118" s="843" t="e">
        <f ca="1">ROUND(IF(D32="总价",C34,E118*B118/10000),0)</f>
        <v>#REF!</v>
      </c>
      <c r="E118" s="843" t="e">
        <f ca="1">ROUND(IF(C33="自定义",IF(D32="楼面单价",C34,D118*10000/B118),I118-G118),0)</f>
        <v>#REF!</v>
      </c>
      <c r="F118" s="843" t="e">
        <f ca="1">ROUND(IF(D32="总价",C35,G118*B118/10000),0)</f>
        <v>#REF!</v>
      </c>
      <c r="G118" s="843" t="e">
        <f ca="1">ROUND(IF(D32="楼面单价",C35,F118*10000/B118),0)</f>
        <v>#REF!</v>
      </c>
      <c r="H118" s="843" t="e">
        <f ca="1">ROUND(IF(D32="总价",C32,I118*B118/10000),0)</f>
        <v>#REF!</v>
      </c>
      <c r="I118" s="843" t="e">
        <f ca="1">ROUND(IF(D32="楼面单价",C32,H118*10000/B118),0)</f>
        <v>#REF!</v>
      </c>
    </row>
    <row r="119" spans="1:27" ht="18.75" customHeight="1">
      <c r="A119" s="3537" t="s">
        <v>2825</v>
      </c>
      <c r="B119" s="3537"/>
      <c r="C119" s="3537"/>
      <c r="D119" s="3551" t="e">
        <f ca="1">NUMBERSTRING(INT(D118*10000),2)&amp;"元整"</f>
        <v>#REF!</v>
      </c>
      <c r="E119" s="3553"/>
      <c r="F119" s="3551" t="e">
        <f ca="1">NUMBERSTRING(INT(F118*10000),2)&amp;"元整"</f>
        <v>#REF!</v>
      </c>
      <c r="G119" s="3553"/>
      <c r="H119" s="3551" t="e">
        <f ca="1">NUMBERSTRING(INT(H118*10000),2)&amp;"元整"</f>
        <v>#REF!</v>
      </c>
      <c r="I119" s="3553"/>
    </row>
    <row r="120" spans="1:27" ht="18.75" customHeight="1">
      <c r="A120" s="3554" t="str">
        <f>IF(项目基本情况!B9="房地产市场价值","",MID(E103,3,LEN(E103)-2))</f>
        <v/>
      </c>
      <c r="B120" s="3555"/>
      <c r="C120" s="3556"/>
      <c r="D120" s="3554">
        <f>H103</f>
        <v>0</v>
      </c>
      <c r="E120" s="3555"/>
      <c r="F120" s="3555"/>
      <c r="G120" s="3555"/>
      <c r="H120" s="3555"/>
      <c r="I120" s="3556"/>
      <c r="J120" s="1445"/>
      <c r="K120" s="1445" t="str">
        <f>IF(D120=0,"故，本次评估不存在"&amp;A120,"故，本次评估"&amp;A120&amp;"为人民币"&amp;D120&amp;"万元整。")</f>
        <v>故，本次评估不存在</v>
      </c>
      <c r="L120" s="1445"/>
      <c r="M120" s="1445"/>
      <c r="N120" s="1445"/>
      <c r="O120" s="1445"/>
      <c r="P120" s="1445"/>
      <c r="Q120" s="1445"/>
      <c r="R120" s="1445"/>
      <c r="S120" s="1445"/>
    </row>
    <row r="121" spans="1:27" ht="18.75" customHeight="1">
      <c r="A121" s="3551" t="s">
        <v>2825</v>
      </c>
      <c r="B121" s="3552"/>
      <c r="C121" s="3553"/>
      <c r="D121" s="3551" t="str">
        <f>IF(D120=0,"零元整",NUMBERSTRING(INT(D120*10000),2)&amp;"元整")</f>
        <v>零元整</v>
      </c>
      <c r="E121" s="3552"/>
      <c r="F121" s="3552"/>
      <c r="G121" s="3552"/>
      <c r="H121" s="3552"/>
      <c r="I121" s="3553"/>
      <c r="AA121" s="898"/>
    </row>
    <row r="122" spans="1:27" ht="18.75" customHeight="1">
      <c r="A122" s="3532" t="str">
        <f>IF(项目基本情况!B9="房地产市场价值","",MID(E107,3,LEN(E107)-2))</f>
        <v/>
      </c>
      <c r="B122" s="3532"/>
      <c r="C122" s="3532"/>
      <c r="D122" s="3554" t="e">
        <f ca="1">H107</f>
        <v>#REF!</v>
      </c>
      <c r="E122" s="3555"/>
      <c r="F122" s="3555"/>
      <c r="G122" s="3555"/>
      <c r="H122" s="3555"/>
      <c r="I122" s="3556"/>
      <c r="AA122" s="898"/>
    </row>
    <row r="123" spans="1:27" ht="18.75" customHeight="1">
      <c r="A123" s="3537" t="s">
        <v>2825</v>
      </c>
      <c r="B123" s="3537"/>
      <c r="C123" s="3537"/>
      <c r="D123" s="3551" t="e">
        <f ca="1">NUMBERSTRING(INT(D122*10000),2)&amp;"元整"</f>
        <v>#REF!</v>
      </c>
      <c r="E123" s="3552"/>
      <c r="F123" s="3552"/>
      <c r="G123" s="3552"/>
      <c r="H123" s="3552"/>
      <c r="I123" s="3553"/>
      <c r="AA123" s="898"/>
    </row>
    <row r="124" spans="1:27" ht="18.75" customHeight="1">
      <c r="A124" s="3532" t="str">
        <f>IF(项目基本情况!B9="房地产市场价值","",MID(E109,3,LEN(E109)-2))</f>
        <v/>
      </c>
      <c r="B124" s="3532"/>
      <c r="C124" s="3532"/>
      <c r="D124" s="3554" t="str">
        <f>H109</f>
        <v>——</v>
      </c>
      <c r="E124" s="3555"/>
      <c r="F124" s="3555"/>
      <c r="G124" s="3555"/>
      <c r="H124" s="3555"/>
      <c r="I124" s="3556"/>
      <c r="AA124" s="898"/>
    </row>
    <row r="125" spans="1:27" ht="18.75" customHeight="1">
      <c r="A125" s="3537" t="s">
        <v>2825</v>
      </c>
      <c r="B125" s="3537"/>
      <c r="C125" s="3537"/>
      <c r="D125" s="3551" t="e">
        <f>NUMBERSTRING(INT(D124*10000),2)&amp;"元整"</f>
        <v>#VALUE!</v>
      </c>
      <c r="E125" s="3552"/>
      <c r="F125" s="3552"/>
      <c r="G125" s="3552"/>
      <c r="H125" s="3552"/>
      <c r="I125" s="3553"/>
      <c r="AA125" s="898"/>
    </row>
    <row r="126" spans="1:27" ht="18.75" customHeight="1">
      <c r="A126" s="3532" t="str">
        <f>IF(项目基本情况!B9="房地产市场价值","",MID(E111,3,LEN(E111)-2))</f>
        <v/>
      </c>
      <c r="B126" s="3532"/>
      <c r="C126" s="3532"/>
      <c r="D126" s="3554" t="str">
        <f>H111</f>
        <v>——</v>
      </c>
      <c r="E126" s="3555"/>
      <c r="F126" s="3555"/>
      <c r="G126" s="3555"/>
      <c r="H126" s="3555"/>
      <c r="I126" s="3556"/>
      <c r="AA126" s="898"/>
    </row>
    <row r="127" spans="1:27" ht="18.75" customHeight="1">
      <c r="A127" s="3537" t="s">
        <v>2825</v>
      </c>
      <c r="B127" s="3537"/>
      <c r="C127" s="3537"/>
      <c r="D127" s="3551" t="e">
        <f>NUMBERSTRING(INT(D126*10000),2)&amp;"元整"</f>
        <v>#VALUE!</v>
      </c>
      <c r="E127" s="3552"/>
      <c r="F127" s="3552"/>
      <c r="G127" s="3552"/>
      <c r="H127" s="3552"/>
      <c r="I127" s="3553"/>
      <c r="AA127" s="898"/>
    </row>
    <row r="128" spans="1:27" ht="21.75" customHeight="1">
      <c r="A128" s="3536" t="s">
        <v>113</v>
      </c>
      <c r="B128" s="3536"/>
      <c r="C128" s="3536"/>
      <c r="D128" s="3536"/>
      <c r="E128" s="3536"/>
      <c r="F128" s="3536"/>
      <c r="G128" s="3536"/>
      <c r="H128" s="3536"/>
      <c r="I128" s="3536"/>
      <c r="AA128" s="898"/>
    </row>
    <row r="129" spans="1:35" ht="21.75" customHeight="1">
      <c r="A129" s="1714" t="s">
        <v>2826</v>
      </c>
      <c r="B129" s="1715"/>
      <c r="C129" s="1716" t="s">
        <v>2827</v>
      </c>
      <c r="D129" s="1717"/>
      <c r="E129" s="1717"/>
      <c r="F129" s="1717"/>
      <c r="G129" s="1717"/>
      <c r="H129" s="1718"/>
      <c r="I129" s="1719"/>
      <c r="AA129" s="898"/>
    </row>
    <row r="130" spans="1:35" ht="21.75" customHeight="1">
      <c r="A130" s="1720">
        <v>1</v>
      </c>
      <c r="B130" s="1721"/>
      <c r="C130" s="1721"/>
      <c r="D130" s="998"/>
      <c r="E130" s="998"/>
      <c r="F130" s="998"/>
      <c r="G130" s="998"/>
      <c r="H130" s="933"/>
      <c r="I130" s="1722"/>
      <c r="AA130" s="898"/>
    </row>
    <row r="131" spans="1:35" ht="21.75" customHeight="1">
      <c r="A131" s="1720">
        <v>2</v>
      </c>
      <c r="B131" s="1721"/>
      <c r="C131" s="1721"/>
      <c r="D131" s="998"/>
      <c r="E131" s="998"/>
      <c r="F131" s="998"/>
      <c r="G131" s="998"/>
      <c r="H131" s="933"/>
      <c r="I131" s="1722"/>
      <c r="AA131" s="898"/>
    </row>
    <row r="132" spans="1:35" ht="21.75" customHeight="1">
      <c r="A132" s="1720">
        <v>3</v>
      </c>
      <c r="B132" s="1721"/>
      <c r="C132" s="1721"/>
      <c r="D132" s="998"/>
      <c r="E132" s="998"/>
      <c r="F132" s="998"/>
      <c r="G132" s="998"/>
      <c r="H132" s="933"/>
      <c r="I132" s="1722"/>
      <c r="AA132" s="898"/>
    </row>
    <row r="133" spans="1:35" ht="21.75" customHeight="1">
      <c r="A133" s="1723"/>
      <c r="B133" s="1724"/>
      <c r="C133" s="1724"/>
      <c r="D133" s="1725"/>
      <c r="E133" s="1725"/>
      <c r="F133" s="1725"/>
      <c r="G133" s="1725"/>
      <c r="H133" s="1726"/>
      <c r="I133" s="1727"/>
    </row>
    <row r="134" spans="1:35" ht="21.75" customHeight="1">
      <c r="A134" s="1721"/>
      <c r="B134" s="1721"/>
      <c r="C134" s="1721"/>
      <c r="D134" s="998"/>
      <c r="E134" s="998"/>
      <c r="F134" s="998"/>
      <c r="G134" s="998"/>
      <c r="H134" s="933"/>
      <c r="I134" s="898"/>
    </row>
    <row r="135" spans="1:35" ht="21.75" customHeight="1">
      <c r="A135" s="898"/>
      <c r="B135" s="898"/>
      <c r="C135" s="898"/>
      <c r="D135" s="898"/>
      <c r="E135" s="898"/>
      <c r="F135" s="1728" t="s">
        <v>2828</v>
      </c>
      <c r="G135" s="1729"/>
      <c r="H135" s="1729"/>
      <c r="I135" s="1730" t="s">
        <v>2829</v>
      </c>
    </row>
    <row r="136" spans="1:35" ht="21.75" customHeight="1">
      <c r="A136" s="898"/>
      <c r="B136" s="1731" t="s">
        <v>2830</v>
      </c>
      <c r="C136" s="898"/>
      <c r="D136" s="898"/>
      <c r="E136" s="898"/>
      <c r="F136" s="898"/>
      <c r="G136" s="898"/>
      <c r="H136" s="898"/>
      <c r="I136" s="898"/>
    </row>
    <row r="137" spans="1:35" ht="21.75" customHeight="1">
      <c r="A137" s="898"/>
      <c r="B137" s="898"/>
      <c r="C137" s="898"/>
      <c r="D137" s="898"/>
      <c r="E137" s="898"/>
      <c r="F137" s="898"/>
      <c r="G137" s="898"/>
      <c r="H137" s="898"/>
      <c r="I137" s="898"/>
    </row>
    <row r="138" spans="1:35" ht="21.75" customHeight="1">
      <c r="A138" s="898"/>
      <c r="B138" s="1729"/>
      <c r="C138" s="1729"/>
      <c r="D138" s="1729"/>
      <c r="E138" s="1729"/>
      <c r="F138" s="1729"/>
      <c r="G138" s="1729"/>
      <c r="H138" s="1729"/>
      <c r="I138" s="1730" t="s">
        <v>2831</v>
      </c>
    </row>
    <row r="139" spans="1:35" ht="21.75" customHeight="1">
      <c r="A139" s="898"/>
      <c r="B139" s="1731" t="s">
        <v>2832</v>
      </c>
      <c r="C139" s="898"/>
      <c r="D139" s="898"/>
      <c r="E139" s="898"/>
      <c r="F139" s="898"/>
      <c r="G139" s="898"/>
      <c r="H139" s="898"/>
      <c r="I139" s="898"/>
    </row>
    <row r="140" spans="1:35" ht="21.75" customHeight="1">
      <c r="A140" s="898"/>
      <c r="B140" s="1731"/>
      <c r="C140" s="898"/>
      <c r="D140" s="898"/>
      <c r="E140" s="898"/>
      <c r="F140" s="898"/>
      <c r="G140" s="898"/>
      <c r="H140" s="898"/>
      <c r="I140" s="898"/>
    </row>
    <row r="141" spans="1:35" ht="21.75" customHeight="1">
      <c r="A141" s="898"/>
      <c r="B141" s="1729"/>
      <c r="C141" s="1729"/>
      <c r="D141" s="1729"/>
      <c r="E141" s="1729"/>
      <c r="F141" s="1729"/>
      <c r="G141" s="1729"/>
      <c r="H141" s="1729"/>
      <c r="I141" s="1730" t="s">
        <v>2831</v>
      </c>
    </row>
    <row r="142" spans="1:35" ht="21.75" customHeight="1">
      <c r="A142" s="898"/>
      <c r="B142" s="1731"/>
      <c r="C142" s="1732"/>
      <c r="D142" s="1733"/>
      <c r="E142" s="1733"/>
      <c r="F142" s="1734"/>
      <c r="G142" s="898"/>
      <c r="H142" s="898"/>
      <c r="I142" s="898"/>
    </row>
    <row r="143" spans="1:35" s="897" customFormat="1" ht="21.75" customHeight="1">
      <c r="A143" s="898"/>
      <c r="B143" s="1731"/>
      <c r="C143" s="1732"/>
      <c r="D143" s="1733"/>
      <c r="E143" s="1733"/>
      <c r="F143" s="1734"/>
      <c r="G143" s="898"/>
      <c r="H143" s="898"/>
      <c r="I143" s="898"/>
      <c r="J143" s="898"/>
      <c r="K143" s="898"/>
      <c r="L143" s="898"/>
      <c r="M143" s="898"/>
      <c r="N143" s="898"/>
      <c r="O143" s="898"/>
      <c r="P143" s="898"/>
      <c r="Q143" s="898"/>
      <c r="R143" s="898"/>
      <c r="S143" s="898"/>
      <c r="T143" s="898"/>
      <c r="U143" s="898"/>
      <c r="V143" s="898"/>
      <c r="W143" s="898"/>
      <c r="X143" s="898"/>
      <c r="Y143" s="898"/>
      <c r="Z143" s="898"/>
      <c r="AA143" s="898"/>
      <c r="AB143" s="898"/>
      <c r="AC143" s="898"/>
      <c r="AD143" s="898"/>
      <c r="AE143" s="898"/>
      <c r="AF143" s="898"/>
      <c r="AG143" s="898"/>
      <c r="AH143" s="898"/>
      <c r="AI143" s="898"/>
    </row>
    <row r="144" spans="1:35" s="897" customFormat="1" ht="21.75" customHeight="1">
      <c r="A144" s="898"/>
      <c r="B144" s="898"/>
      <c r="C144" s="898"/>
      <c r="D144" s="898"/>
      <c r="E144" s="898"/>
      <c r="F144" s="898"/>
      <c r="G144" s="898"/>
      <c r="H144" s="898"/>
      <c r="I144" s="898"/>
      <c r="J144" s="898"/>
      <c r="K144" s="898"/>
      <c r="L144" s="898"/>
      <c r="M144" s="898"/>
      <c r="N144" s="898"/>
      <c r="O144" s="898"/>
      <c r="P144" s="898"/>
      <c r="Q144" s="898"/>
      <c r="R144" s="898"/>
      <c r="S144" s="898"/>
      <c r="T144" s="898"/>
      <c r="U144" s="898"/>
      <c r="V144" s="898"/>
      <c r="W144" s="898"/>
      <c r="X144" s="898"/>
      <c r="Y144" s="898"/>
      <c r="Z144" s="898"/>
      <c r="AA144" s="898"/>
      <c r="AB144" s="898"/>
      <c r="AC144" s="898"/>
      <c r="AD144" s="898"/>
      <c r="AE144" s="898"/>
      <c r="AF144" s="898"/>
      <c r="AG144" s="898"/>
      <c r="AH144" s="898"/>
      <c r="AI144" s="898"/>
    </row>
    <row r="145" spans="1:35" s="897" customFormat="1" ht="21.75" customHeight="1">
      <c r="A145" s="898"/>
      <c r="B145" s="898"/>
      <c r="C145" s="898"/>
      <c r="D145" s="898"/>
      <c r="E145" s="898"/>
      <c r="F145" s="898"/>
      <c r="G145" s="898"/>
      <c r="H145" s="898"/>
      <c r="I145" s="898"/>
      <c r="J145" s="898"/>
      <c r="K145" s="898"/>
      <c r="L145" s="898"/>
      <c r="M145" s="898"/>
      <c r="N145" s="898"/>
      <c r="O145" s="898"/>
      <c r="P145" s="898"/>
      <c r="Q145" s="898"/>
      <c r="R145" s="898"/>
      <c r="S145" s="898"/>
      <c r="T145" s="898"/>
      <c r="U145" s="898"/>
      <c r="V145" s="898"/>
      <c r="W145" s="898"/>
      <c r="X145" s="898"/>
      <c r="Y145" s="898"/>
      <c r="Z145" s="898"/>
      <c r="AA145" s="898"/>
      <c r="AB145" s="898"/>
      <c r="AC145" s="898"/>
      <c r="AD145" s="898"/>
      <c r="AE145" s="898"/>
      <c r="AF145" s="898"/>
      <c r="AG145" s="898"/>
      <c r="AH145" s="898"/>
      <c r="AI145" s="898"/>
    </row>
    <row r="146" spans="1:35" s="898" customFormat="1" ht="21.75" customHeight="1"/>
    <row r="147" spans="1:35" s="898" customFormat="1" ht="21.75" customHeight="1"/>
    <row r="148" spans="1:35" s="898" customFormat="1" ht="21.75" customHeight="1"/>
    <row r="149" spans="1:35" s="898" customFormat="1" ht="21.75" customHeight="1"/>
    <row r="150" spans="1:35" s="898" customFormat="1" ht="21.75" customHeight="1"/>
    <row r="151" spans="1:35" s="898" customFormat="1" ht="21.75" customHeight="1"/>
    <row r="152" spans="1:35" s="898" customFormat="1" ht="21.75" customHeight="1"/>
    <row r="153" spans="1:35" s="898" customFormat="1" ht="21.75" customHeight="1"/>
    <row r="154" spans="1:35" s="898" customFormat="1" ht="21.75" customHeight="1"/>
    <row r="155" spans="1:35" s="898" customFormat="1" ht="21.75" customHeight="1"/>
    <row r="156" spans="1:35" s="898" customFormat="1" ht="21.75" customHeight="1"/>
    <row r="157" spans="1:35" s="898" customFormat="1" ht="21.75" customHeight="1"/>
    <row r="158" spans="1:35" s="898" customFormat="1" ht="21.75" customHeight="1"/>
    <row r="159" spans="1:35" s="898" customFormat="1" ht="21.75" customHeight="1"/>
    <row r="160" spans="1:35" s="898" customFormat="1" ht="21.75" customHeight="1"/>
    <row r="161" s="898" customFormat="1" ht="21.75" customHeight="1"/>
    <row r="162" s="898" customFormat="1" ht="21.75" customHeight="1"/>
    <row r="163" s="898" customFormat="1" ht="21.75" customHeight="1"/>
    <row r="164" s="898" customFormat="1" ht="21.75" customHeight="1"/>
    <row r="165" s="898" customFormat="1" ht="21.75" customHeight="1"/>
    <row r="166" s="898" customFormat="1" ht="21.75" customHeight="1"/>
    <row r="167" s="898" customFormat="1" ht="21.75" customHeight="1"/>
    <row r="168" s="898" customFormat="1" ht="21.75" customHeight="1"/>
    <row r="169" s="898" customFormat="1" ht="21.75" customHeight="1"/>
    <row r="170" s="898" customFormat="1" ht="21.75" customHeight="1"/>
    <row r="171" s="898" customFormat="1" ht="21.75" customHeight="1"/>
    <row r="172" s="898" customFormat="1" ht="21.75" customHeight="1"/>
    <row r="173" s="898" customFormat="1" ht="21.75" customHeight="1"/>
    <row r="174" s="898" customFormat="1" ht="21.75" customHeight="1"/>
    <row r="175" s="898" customFormat="1" ht="21.75" customHeight="1"/>
    <row r="176" s="898" customFormat="1" ht="21.75" customHeight="1"/>
    <row r="177" s="898" customFormat="1" ht="21.75" customHeight="1"/>
    <row r="178" s="898" customFormat="1" ht="21.75" customHeight="1"/>
    <row r="179" s="898" customFormat="1" ht="21.75" customHeight="1"/>
    <row r="180" s="898" customFormat="1" ht="21.75" customHeight="1"/>
    <row r="181" s="898" customFormat="1" ht="21.75" customHeight="1"/>
    <row r="182" s="898" customFormat="1" ht="21.75" customHeight="1"/>
    <row r="183" s="898" customFormat="1" ht="21.75" customHeight="1"/>
    <row r="184" s="898" customFormat="1" ht="21.75" customHeight="1"/>
    <row r="185" s="898" customFormat="1" ht="21.75" customHeight="1"/>
    <row r="186" s="898" customFormat="1" ht="21.75" customHeight="1"/>
    <row r="187" s="898" customFormat="1" ht="21.75" customHeight="1"/>
    <row r="188" s="898" customFormat="1" ht="21.75" customHeight="1"/>
    <row r="189" s="898" customFormat="1" ht="21.75" customHeight="1"/>
    <row r="190" s="898" customFormat="1" ht="21.75" customHeight="1"/>
    <row r="191" s="898" customFormat="1" ht="21.75" customHeight="1"/>
    <row r="192" s="898" customFormat="1" ht="21.75" customHeight="1"/>
    <row r="193" s="898" customFormat="1" ht="21.75" customHeight="1"/>
    <row r="194" s="898" customFormat="1" ht="21.75" customHeight="1"/>
    <row r="195" s="898" customFormat="1" ht="21.75" customHeight="1"/>
    <row r="196" s="898" customFormat="1" ht="21.75" customHeight="1"/>
    <row r="197" s="898" customFormat="1" ht="21.75" customHeight="1"/>
    <row r="198" s="898" customFormat="1" ht="21.75" customHeight="1"/>
    <row r="199" s="898" customFormat="1" ht="21.75" customHeight="1"/>
    <row r="200" s="898" customFormat="1" ht="21.75" customHeight="1"/>
    <row r="201" s="898" customFormat="1" ht="21.75" customHeight="1"/>
    <row r="202" s="898" customFormat="1" ht="21.75" customHeight="1"/>
    <row r="203" s="898" customFormat="1" ht="21.75" customHeight="1"/>
    <row r="204" s="898" customFormat="1" ht="21.75" customHeight="1"/>
    <row r="205" s="898" customFormat="1" ht="21.75" customHeight="1"/>
    <row r="206" s="898" customFormat="1" ht="21.75" customHeight="1"/>
    <row r="207" s="898" customFormat="1" ht="21.75" customHeight="1"/>
    <row r="208" s="898" customFormat="1" ht="21.75" customHeight="1"/>
    <row r="209" s="898" customFormat="1" ht="21.75" customHeight="1"/>
    <row r="210" s="898" customFormat="1" ht="21.75" customHeight="1"/>
    <row r="211" s="898" customFormat="1" ht="21.75" customHeight="1"/>
    <row r="212" s="898" customFormat="1" ht="21.75" customHeight="1"/>
    <row r="213" s="898" customFormat="1" ht="21.75" customHeight="1"/>
    <row r="214" s="898" customFormat="1" ht="21.75" customHeight="1"/>
    <row r="215" s="898" customFormat="1" ht="21.75" customHeight="1"/>
    <row r="216" s="898" customFormat="1" ht="21.75" customHeight="1"/>
    <row r="217" s="898" customFormat="1" ht="21.75" customHeight="1"/>
    <row r="218" s="898" customFormat="1" ht="21.75" customHeight="1"/>
    <row r="219" s="898" customFormat="1" ht="21.75" customHeight="1"/>
    <row r="220" s="898" customFormat="1" ht="21.75" customHeight="1"/>
    <row r="221" s="898" customFormat="1" ht="21.75" customHeight="1"/>
    <row r="222" s="898" customFormat="1" ht="21.75" customHeight="1"/>
    <row r="223" s="898" customFormat="1" ht="21.75" customHeight="1"/>
    <row r="224" s="898" customFormat="1" ht="21.75" customHeight="1"/>
    <row r="225" s="898" customFormat="1" ht="21.75" customHeight="1"/>
    <row r="226" s="898" customFormat="1" ht="21.75" customHeight="1"/>
    <row r="227" s="898" customFormat="1" ht="21.75" customHeight="1"/>
    <row r="228" s="898" customFormat="1" ht="21.75" customHeight="1"/>
    <row r="229" s="898" customFormat="1" ht="21.75" customHeight="1"/>
    <row r="230" s="898" customFormat="1" ht="21.75" customHeight="1"/>
    <row r="231" s="898" customFormat="1" ht="21.75" customHeight="1"/>
    <row r="232" s="898" customFormat="1" ht="21.75" customHeight="1"/>
    <row r="233" s="898" customFormat="1" ht="21.75" customHeight="1"/>
    <row r="234" s="898" customFormat="1" ht="21.75" customHeight="1"/>
    <row r="235" s="898" customFormat="1" ht="21.75" customHeight="1"/>
    <row r="236" s="898" customFormat="1" ht="21.75" customHeight="1"/>
    <row r="237" s="898" customFormat="1" ht="21.75" customHeight="1"/>
    <row r="238" s="898" customFormat="1" ht="21.75" customHeight="1"/>
    <row r="239" s="898" customFormat="1" ht="21.75" customHeight="1"/>
    <row r="240" s="898" customFormat="1" ht="21.75" customHeight="1"/>
    <row r="241" s="898" customFormat="1" ht="21.75" customHeight="1"/>
    <row r="242" s="898" customFormat="1" ht="21.75" customHeight="1"/>
    <row r="243" s="898" customFormat="1" ht="21.75" customHeight="1"/>
    <row r="244" s="898" customFormat="1" ht="21.75" customHeight="1"/>
    <row r="245" s="898" customFormat="1" ht="21.75" customHeight="1"/>
    <row r="246" s="898" customFormat="1" ht="21.75" customHeight="1"/>
    <row r="247" s="898" customFormat="1" ht="21.75" customHeight="1"/>
    <row r="248" s="898" customFormat="1" ht="21.75" customHeight="1"/>
    <row r="249" s="898" customFormat="1" ht="21.75" customHeight="1"/>
    <row r="250" s="898" customFormat="1" ht="21.75" customHeight="1"/>
    <row r="251" s="898" customFormat="1" ht="21.75" customHeight="1"/>
    <row r="252" s="898" customFormat="1" ht="21.75" customHeight="1"/>
    <row r="253" s="898" customFormat="1" ht="21.75" customHeight="1"/>
    <row r="254" s="898" customFormat="1" ht="21.75" customHeight="1"/>
    <row r="255" s="898" customFormat="1" ht="21.75" customHeight="1"/>
    <row r="256" s="898" customFormat="1" ht="21.75" customHeight="1"/>
    <row r="257" s="898" customFormat="1" ht="21.75" customHeight="1"/>
    <row r="258" s="898" customFormat="1" ht="21.75" customHeight="1"/>
    <row r="259" s="898" customFormat="1" ht="21.75" customHeight="1"/>
    <row r="260" s="898" customFormat="1" ht="21.75" customHeight="1"/>
    <row r="261" s="898" customFormat="1" ht="21.75" customHeight="1"/>
    <row r="262" s="898" customFormat="1" ht="21.75" customHeight="1"/>
    <row r="263" s="898" customFormat="1" ht="21.75" customHeight="1"/>
    <row r="264" s="898" customFormat="1" ht="21.75" customHeight="1"/>
    <row r="265" s="898" customFormat="1" ht="21.75" customHeight="1"/>
    <row r="266" s="898" customFormat="1" ht="21.75" customHeight="1"/>
    <row r="267" s="898" customFormat="1" ht="21.75" customHeight="1"/>
    <row r="268" s="898" customFormat="1" ht="21.75" customHeight="1"/>
    <row r="269" s="898" customFormat="1" ht="21.75" customHeight="1"/>
    <row r="270" s="898" customFormat="1" ht="21.75" customHeight="1"/>
    <row r="271" s="898" customFormat="1" ht="21.75" customHeight="1"/>
    <row r="272" s="898" customFormat="1" ht="21.75" customHeight="1"/>
    <row r="273" s="898" customFormat="1" ht="21.75" customHeight="1"/>
    <row r="274" s="898" customFormat="1" ht="21.75" customHeight="1"/>
    <row r="275" s="898" customFormat="1" ht="21.75" customHeight="1"/>
    <row r="276" s="898" customFormat="1" ht="21.75" customHeight="1"/>
    <row r="277" s="898" customFormat="1" ht="21.75" customHeight="1"/>
    <row r="278" s="898" customFormat="1" ht="21.75" customHeight="1"/>
    <row r="279" s="898" customFormat="1" ht="21.75" customHeight="1"/>
    <row r="280" s="898" customFormat="1" ht="21.75" customHeight="1"/>
    <row r="281" s="898" customFormat="1" ht="21.75" customHeight="1"/>
    <row r="282" s="898" customFormat="1" ht="21.75" customHeight="1"/>
    <row r="283" s="898" customFormat="1" ht="21.75" customHeight="1"/>
    <row r="284" s="898" customFormat="1" ht="21.75" customHeight="1"/>
    <row r="285" s="898" customFormat="1" ht="21.75" customHeight="1"/>
    <row r="286" s="898" customFormat="1" ht="21.75" customHeight="1"/>
    <row r="287" s="898" customFormat="1" ht="21.75" customHeight="1"/>
    <row r="288" s="898" customFormat="1" ht="21.75" customHeight="1"/>
    <row r="289" s="898" customFormat="1" ht="21.75" customHeight="1"/>
    <row r="290" s="898" customFormat="1" ht="21.75" customHeight="1"/>
    <row r="291" s="898" customFormat="1" ht="21.75" customHeight="1"/>
    <row r="292" s="898" customFormat="1" ht="21.75" customHeight="1"/>
    <row r="293" s="898" customFormat="1" ht="21.75" customHeight="1"/>
    <row r="294" s="898" customFormat="1" ht="21.75" customHeight="1"/>
    <row r="295" s="898" customFormat="1" ht="21.75" customHeight="1"/>
    <row r="296" s="898" customFormat="1" ht="21.75" customHeight="1"/>
    <row r="297" s="898" customFormat="1" ht="21.75" customHeight="1"/>
    <row r="298" s="898" customFormat="1" ht="21.75" customHeight="1"/>
    <row r="299" s="898" customFormat="1" ht="21.75" customHeight="1"/>
    <row r="300" s="898" customFormat="1" ht="21.75" customHeight="1"/>
    <row r="301" s="898" customFormat="1" ht="21.75" customHeight="1"/>
    <row r="302" s="898" customFormat="1" ht="21.75" customHeight="1"/>
    <row r="303" s="898" customFormat="1" ht="21.75" customHeight="1"/>
    <row r="304" s="898" customFormat="1" ht="21.75" customHeight="1"/>
    <row r="305" s="898" customFormat="1" ht="21.75" customHeight="1"/>
    <row r="306" s="898" customFormat="1" ht="21.75" customHeight="1"/>
    <row r="307" s="898" customFormat="1" ht="21.75" customHeight="1"/>
    <row r="308" s="898" customFormat="1" ht="21.75" customHeight="1"/>
    <row r="309" s="898" customFormat="1" ht="21.75" customHeight="1"/>
    <row r="310" s="898" customFormat="1" ht="21.75" customHeight="1"/>
    <row r="311" s="898" customFormat="1" ht="21.75" customHeight="1"/>
    <row r="312" s="898" customFormat="1" ht="21.75" customHeight="1"/>
    <row r="313" s="898" customFormat="1" ht="21.75" customHeight="1"/>
    <row r="314" s="898" customFormat="1" ht="21.75" customHeight="1"/>
    <row r="315" s="898" customFormat="1" ht="21.75" customHeight="1"/>
    <row r="316" s="898" customFormat="1" ht="21.75" customHeight="1"/>
    <row r="317" s="898" customFormat="1" ht="21.75" customHeight="1"/>
    <row r="318" s="898" customFormat="1" ht="21.75" customHeight="1"/>
    <row r="319" s="898" customFormat="1" ht="21.75" customHeight="1"/>
    <row r="320" s="898" customFormat="1" ht="21.75" customHeight="1"/>
    <row r="321" s="898" customFormat="1" ht="21.75" customHeight="1"/>
    <row r="322" s="898" customFormat="1" ht="21.75" customHeight="1"/>
    <row r="323" s="898" customFormat="1" ht="21.75" customHeight="1"/>
    <row r="324" s="898" customFormat="1" ht="21.75" customHeight="1"/>
    <row r="325" s="898" customFormat="1" ht="21.75" customHeight="1"/>
    <row r="326" s="898" customFormat="1" ht="21.75" customHeight="1"/>
    <row r="327" s="898" customFormat="1" ht="21.75" customHeight="1"/>
    <row r="328" s="898" customFormat="1" ht="21.75" customHeight="1"/>
    <row r="329" s="898" customFormat="1" ht="21.75" customHeight="1"/>
    <row r="330" s="898" customFormat="1" ht="21.75" customHeight="1"/>
    <row r="331" s="898" customFormat="1" ht="21.75" customHeight="1"/>
    <row r="332" s="898" customFormat="1" ht="21.75" customHeight="1"/>
    <row r="333" s="898" customFormat="1" ht="21.75" customHeight="1"/>
    <row r="334" s="898" customFormat="1" ht="21.75" customHeight="1"/>
    <row r="335" s="898" customFormat="1" ht="21.75" customHeight="1"/>
    <row r="336" s="898" customFormat="1" ht="21.75" customHeight="1"/>
    <row r="337" s="898" customFormat="1" ht="21.75" customHeight="1"/>
    <row r="338" s="898" customFormat="1" ht="21.75" customHeight="1"/>
    <row r="339" s="898" customFormat="1" ht="21.75" customHeight="1"/>
    <row r="340" s="898" customFormat="1" ht="21.75" customHeight="1"/>
    <row r="341" s="898" customFormat="1" ht="21.75" customHeight="1"/>
    <row r="342" s="898" customFormat="1" ht="21.75" customHeight="1"/>
    <row r="343" s="898" customFormat="1" ht="21.75" customHeight="1"/>
    <row r="344" s="898" customFormat="1" ht="21.75" customHeight="1"/>
    <row r="345" s="898" customFormat="1" ht="21.75" customHeight="1"/>
    <row r="346" s="898" customFormat="1" ht="21.75" customHeight="1"/>
    <row r="347" s="898" customFormat="1" ht="21.75" customHeight="1"/>
    <row r="348" s="898" customFormat="1" ht="21.75" customHeight="1"/>
    <row r="349" s="898" customFormat="1" ht="21.75" customHeight="1"/>
    <row r="350" s="898" customFormat="1" ht="21.75" customHeight="1"/>
    <row r="351" s="898" customFormat="1" ht="21.75" customHeight="1"/>
    <row r="352" s="898" customFormat="1" ht="21.75" customHeight="1"/>
    <row r="353" s="898" customFormat="1" ht="21.75" customHeight="1"/>
    <row r="354" s="898" customFormat="1" ht="21.75" customHeight="1"/>
    <row r="355" s="898" customFormat="1" ht="21.75" customHeight="1"/>
    <row r="356" s="898" customFormat="1" ht="21.75" customHeight="1"/>
    <row r="357" s="898" customFormat="1" ht="21.75" customHeight="1"/>
    <row r="358" s="898" customFormat="1" ht="21.75" customHeight="1"/>
    <row r="359" s="898" customFormat="1" ht="21.75" customHeight="1"/>
    <row r="360" s="898" customFormat="1" ht="21.75" customHeight="1"/>
    <row r="361" s="898" customFormat="1" ht="21.75" customHeight="1"/>
    <row r="362" s="898" customFormat="1" ht="21.75" customHeight="1"/>
    <row r="363" s="898" customFormat="1" ht="21.75" customHeight="1"/>
    <row r="364" s="898" customFormat="1" ht="21.75" customHeight="1"/>
    <row r="365" s="898" customFormat="1" ht="21.75" customHeight="1"/>
    <row r="366" s="898" customFormat="1" ht="21.75" customHeight="1"/>
    <row r="367" s="898" customFormat="1" ht="21.75" customHeight="1"/>
    <row r="368" s="898" customFormat="1" ht="21.75" customHeight="1"/>
    <row r="369" s="898" customFormat="1" ht="21.75" customHeight="1"/>
    <row r="370" s="898" customFormat="1" ht="21.75" customHeight="1"/>
    <row r="371" s="898" customFormat="1" ht="21.75" customHeight="1"/>
    <row r="372" s="898" customFormat="1" ht="21.75" customHeight="1"/>
    <row r="373" s="898" customFormat="1" ht="21.75" customHeight="1"/>
    <row r="374" s="898" customFormat="1" ht="21.75" customHeight="1"/>
    <row r="375" s="898" customFormat="1" ht="21.75" customHeight="1"/>
    <row r="376" s="898" customFormat="1" ht="21.75" customHeight="1"/>
    <row r="377" s="898" customFormat="1" ht="21.75" customHeight="1"/>
    <row r="378" s="898" customFormat="1" ht="21.75" customHeight="1"/>
    <row r="379" s="898" customFormat="1" ht="21.75" customHeight="1"/>
    <row r="380" s="898" customFormat="1" ht="21.75" customHeight="1"/>
    <row r="381" s="898" customFormat="1" ht="21.75" customHeight="1"/>
    <row r="382" s="898" customFormat="1" ht="21.75" customHeight="1"/>
    <row r="383" s="898" customFormat="1" ht="21.75" customHeight="1"/>
    <row r="384" s="898" customFormat="1" ht="21.75" customHeight="1"/>
    <row r="385" s="898" customFormat="1" ht="21.75" customHeight="1"/>
    <row r="386" s="898" customFormat="1" ht="21.75" customHeight="1"/>
    <row r="387" s="898" customFormat="1" ht="21.75" customHeight="1"/>
    <row r="388" s="898" customFormat="1" ht="21.75" customHeight="1"/>
    <row r="389" s="898" customFormat="1" ht="21.75" customHeight="1"/>
    <row r="390" s="898" customFormat="1" ht="21.75" customHeight="1"/>
    <row r="391" s="898" customFormat="1" ht="21.75" customHeight="1"/>
    <row r="392" s="898" customFormat="1" ht="21.75" customHeight="1"/>
    <row r="393" s="898" customFormat="1" ht="21.75" customHeight="1"/>
    <row r="394" s="898" customFormat="1" ht="21.75" customHeight="1"/>
    <row r="395" s="898" customFormat="1" ht="21.75" customHeight="1"/>
    <row r="396" s="898" customFormat="1" ht="21.75" customHeight="1"/>
    <row r="397" s="898" customFormat="1" ht="21.75" customHeight="1"/>
    <row r="398" s="898" customFormat="1" ht="21.75" customHeight="1"/>
    <row r="399" s="898" customFormat="1" ht="21.75" customHeight="1"/>
    <row r="400" s="898" customFormat="1" ht="21.75" customHeight="1"/>
    <row r="401" spans="10:26" s="898" customFormat="1" ht="21.75" customHeight="1"/>
    <row r="402" spans="10:26" s="898" customFormat="1" ht="21.75" customHeight="1"/>
    <row r="403" spans="10:26" s="898" customFormat="1" ht="21.75" customHeight="1"/>
    <row r="404" spans="10:26" s="898" customFormat="1" ht="21.75" customHeight="1"/>
    <row r="405" spans="10:26" s="898" customFormat="1" ht="21.75" customHeight="1"/>
    <row r="406" spans="10:26" s="898" customFormat="1" ht="21.75" customHeight="1"/>
    <row r="407" spans="10:26" s="898" customFormat="1" ht="21.75" customHeight="1"/>
    <row r="408" spans="10:26" s="898" customFormat="1" ht="21.75" customHeight="1"/>
    <row r="409" spans="10:26" s="1445" customFormat="1" ht="21.75" customHeight="1">
      <c r="J409" s="898"/>
      <c r="K409" s="898"/>
      <c r="L409" s="898"/>
      <c r="M409" s="898"/>
      <c r="N409" s="898"/>
      <c r="O409" s="898"/>
      <c r="P409" s="898"/>
      <c r="Q409" s="898"/>
      <c r="R409" s="898"/>
      <c r="S409" s="898"/>
      <c r="T409" s="898"/>
      <c r="U409" s="898"/>
      <c r="V409" s="898"/>
      <c r="W409" s="898"/>
      <c r="X409" s="898"/>
      <c r="Y409" s="898"/>
      <c r="Z409" s="898"/>
    </row>
    <row r="410" spans="10:26" s="1445" customFormat="1" ht="21.75" customHeight="1">
      <c r="J410" s="898"/>
      <c r="K410" s="898"/>
      <c r="L410" s="898"/>
      <c r="M410" s="898"/>
      <c r="N410" s="898"/>
      <c r="O410" s="898"/>
      <c r="P410" s="898"/>
      <c r="Q410" s="898"/>
      <c r="R410" s="898"/>
      <c r="S410" s="898"/>
      <c r="T410" s="898"/>
      <c r="U410" s="898"/>
      <c r="V410" s="898"/>
      <c r="W410" s="898"/>
      <c r="X410" s="898"/>
      <c r="Y410" s="898"/>
      <c r="Z410" s="898"/>
    </row>
    <row r="411" spans="10:26" s="1445" customFormat="1" ht="21.75" customHeight="1">
      <c r="J411" s="898"/>
      <c r="K411" s="898"/>
      <c r="L411" s="898"/>
      <c r="M411" s="898"/>
      <c r="N411" s="898"/>
      <c r="O411" s="898"/>
      <c r="P411" s="898"/>
      <c r="Q411" s="898"/>
      <c r="R411" s="898"/>
      <c r="S411" s="898"/>
      <c r="T411" s="898"/>
      <c r="U411" s="898"/>
      <c r="V411" s="898"/>
      <c r="W411" s="898"/>
      <c r="X411" s="898"/>
      <c r="Y411" s="898"/>
      <c r="Z411" s="898"/>
    </row>
    <row r="412" spans="10:26" s="1445" customFormat="1" ht="21.75" customHeight="1">
      <c r="J412" s="898"/>
      <c r="K412" s="898"/>
      <c r="L412" s="898"/>
      <c r="M412" s="898"/>
      <c r="N412" s="898"/>
      <c r="O412" s="898"/>
      <c r="P412" s="898"/>
      <c r="Q412" s="898"/>
      <c r="R412" s="898"/>
      <c r="S412" s="898"/>
      <c r="T412" s="898"/>
      <c r="U412" s="898"/>
      <c r="V412" s="898"/>
      <c r="W412" s="898"/>
      <c r="X412" s="898"/>
      <c r="Y412" s="898"/>
      <c r="Z412" s="898"/>
    </row>
    <row r="413" spans="10:26" s="1445" customFormat="1" ht="21.75" customHeight="1">
      <c r="J413" s="898"/>
      <c r="K413" s="898"/>
      <c r="L413" s="898"/>
      <c r="M413" s="898"/>
      <c r="N413" s="898"/>
      <c r="O413" s="898"/>
      <c r="P413" s="898"/>
      <c r="Q413" s="898"/>
      <c r="R413" s="898"/>
      <c r="S413" s="898"/>
      <c r="T413" s="898"/>
      <c r="U413" s="898"/>
      <c r="V413" s="898"/>
      <c r="W413" s="898"/>
      <c r="X413" s="898"/>
      <c r="Y413" s="898"/>
      <c r="Z413" s="898"/>
    </row>
    <row r="414" spans="10:26" s="1445" customFormat="1" ht="21.75" customHeight="1">
      <c r="J414" s="898"/>
      <c r="K414" s="898"/>
      <c r="L414" s="898"/>
      <c r="M414" s="898"/>
      <c r="N414" s="898"/>
      <c r="O414" s="898"/>
      <c r="P414" s="898"/>
      <c r="Q414" s="898"/>
      <c r="R414" s="898"/>
      <c r="S414" s="898"/>
      <c r="T414" s="898"/>
      <c r="U414" s="898"/>
      <c r="V414" s="898"/>
      <c r="W414" s="898"/>
      <c r="X414" s="898"/>
      <c r="Y414" s="898"/>
      <c r="Z414" s="898"/>
    </row>
    <row r="415" spans="10:26" s="1445" customFormat="1" ht="21.75" customHeight="1">
      <c r="J415" s="898"/>
      <c r="K415" s="898"/>
      <c r="L415" s="898"/>
      <c r="M415" s="898"/>
      <c r="N415" s="898"/>
      <c r="O415" s="898"/>
      <c r="P415" s="898"/>
      <c r="Q415" s="898"/>
      <c r="R415" s="898"/>
      <c r="S415" s="898"/>
      <c r="T415" s="898"/>
      <c r="U415" s="898"/>
      <c r="V415" s="898"/>
      <c r="W415" s="898"/>
      <c r="X415" s="898"/>
      <c r="Y415" s="898"/>
      <c r="Z415" s="898"/>
    </row>
    <row r="416" spans="10:26" s="1445" customFormat="1" ht="21.75" customHeight="1">
      <c r="J416" s="898"/>
      <c r="K416" s="898"/>
      <c r="L416" s="898"/>
      <c r="M416" s="898"/>
      <c r="N416" s="898"/>
      <c r="O416" s="898"/>
      <c r="P416" s="898"/>
      <c r="Q416" s="898"/>
      <c r="R416" s="898"/>
      <c r="S416" s="898"/>
      <c r="T416" s="898"/>
      <c r="U416" s="898"/>
      <c r="V416" s="898"/>
      <c r="W416" s="898"/>
      <c r="X416" s="898"/>
      <c r="Y416" s="898"/>
      <c r="Z416" s="898"/>
    </row>
    <row r="417" spans="10:26" s="1445" customFormat="1" ht="21.75" customHeight="1">
      <c r="J417" s="898"/>
      <c r="K417" s="898"/>
      <c r="L417" s="898"/>
      <c r="M417" s="898"/>
      <c r="N417" s="898"/>
      <c r="O417" s="898"/>
      <c r="P417" s="898"/>
      <c r="Q417" s="898"/>
      <c r="R417" s="898"/>
      <c r="S417" s="898"/>
      <c r="T417" s="898"/>
      <c r="U417" s="898"/>
      <c r="V417" s="898"/>
      <c r="W417" s="898"/>
      <c r="X417" s="898"/>
      <c r="Y417" s="898"/>
      <c r="Z417" s="898"/>
    </row>
    <row r="418" spans="10:26" s="1445" customFormat="1" ht="21.75" customHeight="1">
      <c r="J418" s="898"/>
      <c r="K418" s="898"/>
      <c r="L418" s="898"/>
      <c r="M418" s="898"/>
      <c r="N418" s="898"/>
      <c r="O418" s="898"/>
      <c r="P418" s="898"/>
      <c r="Q418" s="898"/>
      <c r="R418" s="898"/>
      <c r="S418" s="898"/>
      <c r="T418" s="898"/>
      <c r="U418" s="898"/>
      <c r="V418" s="898"/>
      <c r="W418" s="898"/>
      <c r="X418" s="898"/>
      <c r="Y418" s="898"/>
      <c r="Z418" s="898"/>
    </row>
    <row r="419" spans="10:26" s="1445" customFormat="1" ht="21.75" customHeight="1">
      <c r="J419" s="898"/>
      <c r="K419" s="898"/>
      <c r="L419" s="898"/>
      <c r="M419" s="898"/>
      <c r="N419" s="898"/>
      <c r="O419" s="898"/>
      <c r="P419" s="898"/>
      <c r="Q419" s="898"/>
      <c r="R419" s="898"/>
      <c r="S419" s="898"/>
      <c r="T419" s="898"/>
      <c r="U419" s="898"/>
      <c r="V419" s="898"/>
      <c r="W419" s="898"/>
      <c r="X419" s="898"/>
      <c r="Y419" s="898"/>
      <c r="Z419" s="898"/>
    </row>
    <row r="420" spans="10:26" s="1445" customFormat="1" ht="21.75" customHeight="1">
      <c r="J420" s="898"/>
      <c r="K420" s="898"/>
      <c r="L420" s="898"/>
      <c r="M420" s="898"/>
      <c r="N420" s="898"/>
      <c r="O420" s="898"/>
      <c r="P420" s="898"/>
      <c r="Q420" s="898"/>
      <c r="R420" s="898"/>
      <c r="S420" s="898"/>
      <c r="T420" s="898"/>
      <c r="U420" s="898"/>
      <c r="V420" s="898"/>
      <c r="W420" s="898"/>
      <c r="X420" s="898"/>
      <c r="Y420" s="898"/>
      <c r="Z420" s="898"/>
    </row>
    <row r="421" spans="10:26" s="1445" customFormat="1" ht="21.75" customHeight="1">
      <c r="J421" s="898"/>
      <c r="K421" s="898"/>
      <c r="L421" s="898"/>
      <c r="M421" s="898"/>
      <c r="N421" s="898"/>
      <c r="O421" s="898"/>
      <c r="P421" s="898"/>
      <c r="Q421" s="898"/>
      <c r="R421" s="898"/>
      <c r="S421" s="898"/>
      <c r="T421" s="898"/>
      <c r="U421" s="898"/>
      <c r="V421" s="898"/>
      <c r="W421" s="898"/>
      <c r="X421" s="898"/>
      <c r="Y421" s="898"/>
      <c r="Z421" s="898"/>
    </row>
    <row r="422" spans="10:26" s="1445" customFormat="1" ht="21.75" customHeight="1">
      <c r="J422" s="898"/>
      <c r="K422" s="898"/>
      <c r="L422" s="898"/>
      <c r="M422" s="898"/>
      <c r="N422" s="898"/>
      <c r="O422" s="898"/>
      <c r="P422" s="898"/>
      <c r="Q422" s="898"/>
      <c r="R422" s="898"/>
      <c r="S422" s="898"/>
      <c r="T422" s="898"/>
      <c r="U422" s="898"/>
      <c r="V422" s="898"/>
      <c r="W422" s="898"/>
      <c r="X422" s="898"/>
      <c r="Y422" s="898"/>
      <c r="Z422" s="898"/>
    </row>
    <row r="423" spans="10:26" s="1445" customFormat="1" ht="21.75" customHeight="1">
      <c r="J423" s="898"/>
      <c r="K423" s="898"/>
      <c r="L423" s="898"/>
      <c r="M423" s="898"/>
      <c r="N423" s="898"/>
      <c r="O423" s="898"/>
      <c r="P423" s="898"/>
      <c r="Q423" s="898"/>
      <c r="R423" s="898"/>
      <c r="S423" s="898"/>
      <c r="T423" s="898"/>
      <c r="U423" s="898"/>
      <c r="V423" s="898"/>
      <c r="W423" s="898"/>
      <c r="X423" s="898"/>
      <c r="Y423" s="898"/>
      <c r="Z423" s="898"/>
    </row>
    <row r="424" spans="10:26" s="1445" customFormat="1" ht="21.75" customHeight="1">
      <c r="J424" s="898"/>
      <c r="K424" s="898"/>
      <c r="L424" s="898"/>
      <c r="M424" s="898"/>
      <c r="N424" s="898"/>
      <c r="O424" s="898"/>
      <c r="P424" s="898"/>
      <c r="Q424" s="898"/>
      <c r="R424" s="898"/>
      <c r="S424" s="898"/>
      <c r="T424" s="898"/>
      <c r="U424" s="898"/>
      <c r="V424" s="898"/>
      <c r="W424" s="898"/>
      <c r="X424" s="898"/>
      <c r="Y424" s="898"/>
      <c r="Z424" s="898"/>
    </row>
    <row r="425" spans="10:26" s="1445" customFormat="1" ht="21.75" customHeight="1">
      <c r="J425" s="898"/>
      <c r="K425" s="898"/>
      <c r="L425" s="898"/>
      <c r="M425" s="898"/>
      <c r="N425" s="898"/>
      <c r="O425" s="898"/>
      <c r="P425" s="898"/>
      <c r="Q425" s="898"/>
      <c r="R425" s="898"/>
      <c r="S425" s="898"/>
      <c r="T425" s="898"/>
      <c r="U425" s="898"/>
      <c r="V425" s="898"/>
      <c r="W425" s="898"/>
      <c r="X425" s="898"/>
      <c r="Y425" s="898"/>
      <c r="Z425" s="898"/>
    </row>
    <row r="426" spans="10:26" s="1445" customFormat="1" ht="21.75" customHeight="1">
      <c r="J426" s="898"/>
      <c r="K426" s="898"/>
      <c r="L426" s="898"/>
      <c r="M426" s="898"/>
      <c r="N426" s="898"/>
      <c r="O426" s="898"/>
      <c r="P426" s="898"/>
      <c r="Q426" s="898"/>
      <c r="R426" s="898"/>
      <c r="S426" s="898"/>
      <c r="T426" s="898"/>
      <c r="U426" s="898"/>
      <c r="V426" s="898"/>
      <c r="W426" s="898"/>
      <c r="X426" s="898"/>
      <c r="Y426" s="898"/>
      <c r="Z426" s="898"/>
    </row>
    <row r="427" spans="10:26" s="1445" customFormat="1" ht="21.75" customHeight="1">
      <c r="J427" s="898"/>
      <c r="K427" s="898"/>
      <c r="L427" s="898"/>
      <c r="M427" s="898"/>
      <c r="N427" s="898"/>
      <c r="O427" s="898"/>
      <c r="P427" s="898"/>
      <c r="Q427" s="898"/>
      <c r="R427" s="898"/>
      <c r="S427" s="898"/>
      <c r="T427" s="898"/>
      <c r="U427" s="898"/>
      <c r="V427" s="898"/>
      <c r="W427" s="898"/>
      <c r="X427" s="898"/>
      <c r="Y427" s="898"/>
      <c r="Z427" s="898"/>
    </row>
    <row r="428" spans="10:26" s="1445" customFormat="1" ht="21.75" customHeight="1">
      <c r="J428" s="898"/>
      <c r="K428" s="898"/>
      <c r="L428" s="898"/>
      <c r="M428" s="898"/>
      <c r="N428" s="898"/>
      <c r="O428" s="898"/>
      <c r="P428" s="898"/>
      <c r="Q428" s="898"/>
      <c r="R428" s="898"/>
      <c r="S428" s="898"/>
      <c r="T428" s="898"/>
      <c r="U428" s="898"/>
      <c r="V428" s="898"/>
      <c r="W428" s="898"/>
      <c r="X428" s="898"/>
      <c r="Y428" s="898"/>
      <c r="Z428" s="898"/>
    </row>
    <row r="429" spans="10:26" s="1445" customFormat="1" ht="21.75" customHeight="1">
      <c r="J429" s="898"/>
      <c r="K429" s="898"/>
      <c r="L429" s="898"/>
      <c r="M429" s="898"/>
      <c r="N429" s="898"/>
      <c r="O429" s="898"/>
      <c r="P429" s="898"/>
      <c r="Q429" s="898"/>
      <c r="R429" s="898"/>
      <c r="S429" s="898"/>
      <c r="T429" s="898"/>
      <c r="U429" s="898"/>
      <c r="V429" s="898"/>
      <c r="W429" s="898"/>
      <c r="X429" s="898"/>
      <c r="Y429" s="898"/>
      <c r="Z429" s="898"/>
    </row>
    <row r="430" spans="10:26" s="1445" customFormat="1" ht="21.75" customHeight="1">
      <c r="J430" s="898"/>
      <c r="K430" s="898"/>
      <c r="L430" s="898"/>
      <c r="M430" s="898"/>
      <c r="N430" s="898"/>
      <c r="O430" s="898"/>
      <c r="P430" s="898"/>
      <c r="Q430" s="898"/>
      <c r="R430" s="898"/>
      <c r="S430" s="898"/>
      <c r="T430" s="898"/>
      <c r="U430" s="898"/>
      <c r="V430" s="898"/>
      <c r="W430" s="898"/>
      <c r="X430" s="898"/>
      <c r="Y430" s="898"/>
      <c r="Z430" s="898"/>
    </row>
    <row r="431" spans="10:26" s="1445" customFormat="1" ht="21.75" customHeight="1">
      <c r="J431" s="898"/>
      <c r="K431" s="898"/>
      <c r="L431" s="898"/>
      <c r="M431" s="898"/>
      <c r="N431" s="898"/>
      <c r="O431" s="898"/>
      <c r="P431" s="898"/>
      <c r="Q431" s="898"/>
      <c r="R431" s="898"/>
      <c r="S431" s="898"/>
      <c r="T431" s="898"/>
      <c r="U431" s="898"/>
      <c r="V431" s="898"/>
      <c r="W431" s="898"/>
      <c r="X431" s="898"/>
      <c r="Y431" s="898"/>
      <c r="Z431" s="898"/>
    </row>
    <row r="432" spans="10:26" s="1445" customFormat="1" ht="21.75" customHeight="1">
      <c r="J432" s="898"/>
      <c r="K432" s="898"/>
      <c r="L432" s="898"/>
      <c r="M432" s="898"/>
      <c r="N432" s="898"/>
      <c r="O432" s="898"/>
      <c r="P432" s="898"/>
      <c r="Q432" s="898"/>
      <c r="R432" s="898"/>
      <c r="S432" s="898"/>
      <c r="T432" s="898"/>
      <c r="U432" s="898"/>
      <c r="V432" s="898"/>
      <c r="W432" s="898"/>
      <c r="X432" s="898"/>
      <c r="Y432" s="898"/>
      <c r="Z432" s="898"/>
    </row>
    <row r="433" spans="10:26" s="1445" customFormat="1" ht="21.75" customHeight="1">
      <c r="J433" s="898"/>
      <c r="K433" s="898"/>
      <c r="L433" s="898"/>
      <c r="M433" s="898"/>
      <c r="N433" s="898"/>
      <c r="O433" s="898"/>
      <c r="P433" s="898"/>
      <c r="Q433" s="898"/>
      <c r="R433" s="898"/>
      <c r="S433" s="898"/>
      <c r="T433" s="898"/>
      <c r="U433" s="898"/>
      <c r="V433" s="898"/>
      <c r="W433" s="898"/>
      <c r="X433" s="898"/>
      <c r="Y433" s="898"/>
      <c r="Z433" s="898"/>
    </row>
    <row r="434" spans="10:26" s="1445" customFormat="1" ht="21.75" customHeight="1">
      <c r="J434" s="898"/>
      <c r="K434" s="898"/>
      <c r="L434" s="898"/>
      <c r="M434" s="898"/>
      <c r="N434" s="898"/>
      <c r="O434" s="898"/>
      <c r="P434" s="898"/>
      <c r="Q434" s="898"/>
      <c r="R434" s="898"/>
      <c r="S434" s="898"/>
      <c r="T434" s="898"/>
      <c r="U434" s="898"/>
      <c r="V434" s="898"/>
      <c r="W434" s="898"/>
      <c r="X434" s="898"/>
      <c r="Y434" s="898"/>
      <c r="Z434" s="898"/>
    </row>
    <row r="435" spans="10:26" s="1445" customFormat="1" ht="21.75" customHeight="1">
      <c r="J435" s="898"/>
      <c r="K435" s="898"/>
      <c r="L435" s="898"/>
      <c r="M435" s="898"/>
      <c r="N435" s="898"/>
      <c r="O435" s="898"/>
      <c r="P435" s="898"/>
      <c r="Q435" s="898"/>
      <c r="R435" s="898"/>
      <c r="S435" s="898"/>
      <c r="T435" s="898"/>
      <c r="U435" s="898"/>
      <c r="V435" s="898"/>
      <c r="W435" s="898"/>
      <c r="X435" s="898"/>
      <c r="Y435" s="898"/>
      <c r="Z435" s="898"/>
    </row>
    <row r="436" spans="10:26" s="1445" customFormat="1" ht="21.75" customHeight="1">
      <c r="J436" s="898"/>
      <c r="K436" s="898"/>
      <c r="L436" s="898"/>
      <c r="M436" s="898"/>
      <c r="N436" s="898"/>
      <c r="O436" s="898"/>
      <c r="P436" s="898"/>
      <c r="Q436" s="898"/>
      <c r="R436" s="898"/>
      <c r="S436" s="898"/>
      <c r="T436" s="898"/>
      <c r="U436" s="898"/>
      <c r="V436" s="898"/>
      <c r="W436" s="898"/>
      <c r="X436" s="898"/>
      <c r="Y436" s="898"/>
      <c r="Z436" s="898"/>
    </row>
    <row r="437" spans="10:26" s="1445" customFormat="1" ht="21.75" customHeight="1">
      <c r="J437" s="898"/>
      <c r="K437" s="898"/>
      <c r="L437" s="898"/>
      <c r="M437" s="898"/>
      <c r="N437" s="898"/>
      <c r="O437" s="898"/>
      <c r="P437" s="898"/>
      <c r="Q437" s="898"/>
      <c r="R437" s="898"/>
      <c r="S437" s="898"/>
      <c r="T437" s="898"/>
      <c r="U437" s="898"/>
      <c r="V437" s="898"/>
      <c r="W437" s="898"/>
      <c r="X437" s="898"/>
      <c r="Y437" s="898"/>
      <c r="Z437" s="898"/>
    </row>
    <row r="438" spans="10:26" s="1445" customFormat="1" ht="21.75" customHeight="1">
      <c r="J438" s="898"/>
      <c r="K438" s="898"/>
      <c r="L438" s="898"/>
      <c r="M438" s="898"/>
      <c r="N438" s="898"/>
      <c r="O438" s="898"/>
      <c r="P438" s="898"/>
      <c r="Q438" s="898"/>
      <c r="R438" s="898"/>
      <c r="S438" s="898"/>
      <c r="T438" s="898"/>
      <c r="U438" s="898"/>
      <c r="V438" s="898"/>
      <c r="W438" s="898"/>
      <c r="X438" s="898"/>
      <c r="Y438" s="898"/>
      <c r="Z438" s="898"/>
    </row>
    <row r="439" spans="10:26" s="1445" customFormat="1" ht="21.75" customHeight="1">
      <c r="J439" s="898"/>
      <c r="K439" s="898"/>
      <c r="L439" s="898"/>
      <c r="M439" s="898"/>
      <c r="N439" s="898"/>
      <c r="O439" s="898"/>
      <c r="P439" s="898"/>
      <c r="Q439" s="898"/>
      <c r="R439" s="898"/>
      <c r="S439" s="898"/>
      <c r="T439" s="898"/>
      <c r="U439" s="898"/>
      <c r="V439" s="898"/>
      <c r="W439" s="898"/>
      <c r="X439" s="898"/>
      <c r="Y439" s="898"/>
      <c r="Z439" s="898"/>
    </row>
    <row r="440" spans="10:26" s="1445" customFormat="1" ht="21.75" customHeight="1">
      <c r="J440" s="898"/>
      <c r="K440" s="898"/>
      <c r="L440" s="898"/>
      <c r="M440" s="898"/>
      <c r="N440" s="898"/>
      <c r="O440" s="898"/>
      <c r="P440" s="898"/>
      <c r="Q440" s="898"/>
      <c r="R440" s="898"/>
      <c r="S440" s="898"/>
      <c r="T440" s="898"/>
      <c r="U440" s="898"/>
      <c r="V440" s="898"/>
      <c r="W440" s="898"/>
      <c r="X440" s="898"/>
      <c r="Y440" s="898"/>
      <c r="Z440" s="898"/>
    </row>
    <row r="441" spans="10:26" s="1445" customFormat="1" ht="21.75" customHeight="1">
      <c r="J441" s="898"/>
      <c r="K441" s="898"/>
      <c r="L441" s="898"/>
      <c r="M441" s="898"/>
      <c r="N441" s="898"/>
      <c r="O441" s="898"/>
      <c r="P441" s="898"/>
      <c r="Q441" s="898"/>
      <c r="R441" s="898"/>
      <c r="S441" s="898"/>
      <c r="T441" s="898"/>
      <c r="U441" s="898"/>
      <c r="V441" s="898"/>
      <c r="W441" s="898"/>
      <c r="X441" s="898"/>
      <c r="Y441" s="898"/>
      <c r="Z441" s="898"/>
    </row>
    <row r="442" spans="10:26" s="1445" customFormat="1" ht="21.75" customHeight="1">
      <c r="J442" s="898"/>
      <c r="K442" s="898"/>
      <c r="L442" s="898"/>
      <c r="M442" s="898"/>
      <c r="N442" s="898"/>
      <c r="O442" s="898"/>
      <c r="P442" s="898"/>
      <c r="Q442" s="898"/>
      <c r="R442" s="898"/>
      <c r="S442" s="898"/>
      <c r="T442" s="898"/>
      <c r="U442" s="898"/>
      <c r="V442" s="898"/>
      <c r="W442" s="898"/>
      <c r="X442" s="898"/>
      <c r="Y442" s="898"/>
      <c r="Z442" s="898"/>
    </row>
    <row r="443" spans="10:26" s="1445" customFormat="1" ht="21.75" customHeight="1">
      <c r="J443" s="898"/>
      <c r="K443" s="898"/>
      <c r="L443" s="898"/>
      <c r="M443" s="898"/>
      <c r="N443" s="898"/>
      <c r="O443" s="898"/>
      <c r="P443" s="898"/>
      <c r="Q443" s="898"/>
      <c r="R443" s="898"/>
      <c r="S443" s="898"/>
      <c r="T443" s="898"/>
      <c r="U443" s="898"/>
      <c r="V443" s="898"/>
      <c r="W443" s="898"/>
      <c r="X443" s="898"/>
      <c r="Y443" s="898"/>
      <c r="Z443" s="898"/>
    </row>
    <row r="444" spans="10:26" s="1445" customFormat="1" ht="21.75" customHeight="1">
      <c r="J444" s="898"/>
      <c r="K444" s="898"/>
      <c r="L444" s="898"/>
      <c r="M444" s="898"/>
      <c r="N444" s="898"/>
      <c r="O444" s="898"/>
      <c r="P444" s="898"/>
      <c r="Q444" s="898"/>
      <c r="R444" s="898"/>
      <c r="S444" s="898"/>
      <c r="T444" s="898"/>
      <c r="U444" s="898"/>
      <c r="V444" s="898"/>
      <c r="W444" s="898"/>
      <c r="X444" s="898"/>
      <c r="Y444" s="898"/>
      <c r="Z444" s="898"/>
    </row>
    <row r="445" spans="10:26" s="1445" customFormat="1" ht="21.75" customHeight="1">
      <c r="J445" s="898"/>
      <c r="K445" s="898"/>
      <c r="L445" s="898"/>
      <c r="M445" s="898"/>
      <c r="N445" s="898"/>
      <c r="O445" s="898"/>
      <c r="P445" s="898"/>
      <c r="Q445" s="898"/>
      <c r="R445" s="898"/>
      <c r="S445" s="898"/>
      <c r="T445" s="898"/>
      <c r="U445" s="898"/>
      <c r="V445" s="898"/>
      <c r="W445" s="898"/>
      <c r="X445" s="898"/>
      <c r="Y445" s="898"/>
      <c r="Z445" s="898"/>
    </row>
    <row r="446" spans="10:26" s="1445" customFormat="1" ht="21.75" customHeight="1">
      <c r="J446" s="898"/>
      <c r="K446" s="898"/>
      <c r="L446" s="898"/>
      <c r="M446" s="898"/>
      <c r="N446" s="898"/>
      <c r="O446" s="898"/>
      <c r="P446" s="898"/>
      <c r="Q446" s="898"/>
      <c r="R446" s="898"/>
      <c r="S446" s="898"/>
      <c r="T446" s="898"/>
      <c r="U446" s="898"/>
      <c r="V446" s="898"/>
      <c r="W446" s="898"/>
      <c r="X446" s="898"/>
      <c r="Y446" s="898"/>
      <c r="Z446" s="898"/>
    </row>
    <row r="447" spans="10:26" s="1445" customFormat="1" ht="21.75" customHeight="1">
      <c r="J447" s="898"/>
      <c r="K447" s="898"/>
      <c r="L447" s="898"/>
      <c r="M447" s="898"/>
      <c r="N447" s="898"/>
      <c r="O447" s="898"/>
      <c r="P447" s="898"/>
      <c r="Q447" s="898"/>
      <c r="R447" s="898"/>
      <c r="S447" s="898"/>
      <c r="T447" s="898"/>
      <c r="U447" s="898"/>
      <c r="V447" s="898"/>
      <c r="W447" s="898"/>
      <c r="X447" s="898"/>
      <c r="Y447" s="898"/>
      <c r="Z447" s="898"/>
    </row>
    <row r="448" spans="10:26" s="1445" customFormat="1" ht="21.75" customHeight="1">
      <c r="J448" s="898"/>
      <c r="K448" s="898"/>
      <c r="L448" s="898"/>
      <c r="M448" s="898"/>
      <c r="N448" s="898"/>
      <c r="O448" s="898"/>
      <c r="P448" s="898"/>
      <c r="Q448" s="898"/>
      <c r="R448" s="898"/>
      <c r="S448" s="898"/>
      <c r="T448" s="898"/>
      <c r="U448" s="898"/>
      <c r="V448" s="898"/>
      <c r="W448" s="898"/>
      <c r="X448" s="898"/>
      <c r="Y448" s="898"/>
      <c r="Z448" s="898"/>
    </row>
    <row r="449" spans="10:26" s="1445" customFormat="1" ht="21.75" customHeight="1">
      <c r="J449" s="898"/>
      <c r="K449" s="898"/>
      <c r="L449" s="898"/>
      <c r="M449" s="898"/>
      <c r="N449" s="898"/>
      <c r="O449" s="898"/>
      <c r="P449" s="898"/>
      <c r="Q449" s="898"/>
      <c r="R449" s="898"/>
      <c r="S449" s="898"/>
      <c r="T449" s="898"/>
      <c r="U449" s="898"/>
      <c r="V449" s="898"/>
      <c r="W449" s="898"/>
      <c r="X449" s="898"/>
      <c r="Y449" s="898"/>
      <c r="Z449" s="898"/>
    </row>
    <row r="450" spans="10:26" s="1445" customFormat="1" ht="21.75" customHeight="1">
      <c r="J450" s="898"/>
      <c r="K450" s="898"/>
      <c r="L450" s="898"/>
      <c r="M450" s="898"/>
      <c r="N450" s="898"/>
      <c r="O450" s="898"/>
      <c r="P450" s="898"/>
      <c r="Q450" s="898"/>
      <c r="R450" s="898"/>
      <c r="S450" s="898"/>
      <c r="T450" s="898"/>
      <c r="U450" s="898"/>
      <c r="V450" s="898"/>
      <c r="W450" s="898"/>
      <c r="X450" s="898"/>
      <c r="Y450" s="898"/>
      <c r="Z450" s="898"/>
    </row>
    <row r="451" spans="10:26" s="1445" customFormat="1" ht="21.75" customHeight="1">
      <c r="J451" s="898"/>
      <c r="K451" s="898"/>
      <c r="L451" s="898"/>
      <c r="M451" s="898"/>
      <c r="N451" s="898"/>
      <c r="O451" s="898"/>
      <c r="P451" s="898"/>
      <c r="Q451" s="898"/>
      <c r="R451" s="898"/>
      <c r="S451" s="898"/>
      <c r="T451" s="898"/>
      <c r="U451" s="898"/>
      <c r="V451" s="898"/>
      <c r="W451" s="898"/>
      <c r="X451" s="898"/>
      <c r="Y451" s="898"/>
      <c r="Z451" s="898"/>
    </row>
    <row r="452" spans="10:26" s="1445" customFormat="1" ht="21.75" customHeight="1">
      <c r="J452" s="898"/>
      <c r="K452" s="898"/>
      <c r="L452" s="898"/>
      <c r="M452" s="898"/>
      <c r="N452" s="898"/>
      <c r="O452" s="898"/>
      <c r="P452" s="898"/>
      <c r="Q452" s="898"/>
      <c r="R452" s="898"/>
      <c r="S452" s="898"/>
      <c r="T452" s="898"/>
      <c r="U452" s="898"/>
      <c r="V452" s="898"/>
      <c r="W452" s="898"/>
      <c r="X452" s="898"/>
      <c r="Y452" s="898"/>
      <c r="Z452" s="898"/>
    </row>
    <row r="453" spans="10:26" s="1445" customFormat="1" ht="21.75" customHeight="1">
      <c r="J453" s="898"/>
      <c r="K453" s="898"/>
      <c r="L453" s="898"/>
      <c r="M453" s="898"/>
      <c r="N453" s="898"/>
      <c r="O453" s="898"/>
      <c r="P453" s="898"/>
      <c r="Q453" s="898"/>
      <c r="R453" s="898"/>
      <c r="S453" s="898"/>
      <c r="T453" s="898"/>
      <c r="U453" s="898"/>
      <c r="V453" s="898"/>
      <c r="W453" s="898"/>
      <c r="X453" s="898"/>
      <c r="Y453" s="898"/>
      <c r="Z453" s="898"/>
    </row>
    <row r="454" spans="10:26" s="1445" customFormat="1" ht="21.75" customHeight="1">
      <c r="J454" s="898"/>
      <c r="K454" s="898"/>
      <c r="L454" s="898"/>
      <c r="M454" s="898"/>
      <c r="N454" s="898"/>
      <c r="O454" s="898"/>
      <c r="P454" s="898"/>
      <c r="Q454" s="898"/>
      <c r="R454" s="898"/>
      <c r="S454" s="898"/>
      <c r="T454" s="898"/>
      <c r="U454" s="898"/>
      <c r="V454" s="898"/>
      <c r="W454" s="898"/>
      <c r="X454" s="898"/>
      <c r="Y454" s="898"/>
      <c r="Z454" s="898"/>
    </row>
    <row r="455" spans="10:26" s="1445" customFormat="1" ht="21.75" customHeight="1">
      <c r="J455" s="898"/>
      <c r="K455" s="898"/>
      <c r="L455" s="898"/>
      <c r="M455" s="898"/>
      <c r="N455" s="898"/>
      <c r="O455" s="898"/>
      <c r="P455" s="898"/>
      <c r="Q455" s="898"/>
      <c r="R455" s="898"/>
      <c r="S455" s="898"/>
      <c r="T455" s="898"/>
      <c r="U455" s="898"/>
      <c r="V455" s="898"/>
      <c r="W455" s="898"/>
      <c r="X455" s="898"/>
      <c r="Y455" s="898"/>
      <c r="Z455" s="898"/>
    </row>
    <row r="456" spans="10:26" s="1445" customFormat="1" ht="21.75" customHeight="1">
      <c r="J456" s="898"/>
      <c r="K456" s="898"/>
      <c r="L456" s="898"/>
      <c r="M456" s="898"/>
      <c r="N456" s="898"/>
      <c r="O456" s="898"/>
      <c r="P456" s="898"/>
      <c r="Q456" s="898"/>
      <c r="R456" s="898"/>
      <c r="S456" s="898"/>
      <c r="T456" s="898"/>
      <c r="U456" s="898"/>
      <c r="V456" s="898"/>
      <c r="W456" s="898"/>
      <c r="X456" s="898"/>
      <c r="Y456" s="898"/>
      <c r="Z456" s="898"/>
    </row>
    <row r="457" spans="10:26" s="1445" customFormat="1" ht="21.75" customHeight="1">
      <c r="J457" s="898"/>
      <c r="K457" s="898"/>
      <c r="L457" s="898"/>
      <c r="M457" s="898"/>
      <c r="N457" s="898"/>
      <c r="O457" s="898"/>
      <c r="P457" s="898"/>
      <c r="Q457" s="898"/>
      <c r="R457" s="898"/>
      <c r="S457" s="898"/>
      <c r="T457" s="898"/>
      <c r="U457" s="898"/>
      <c r="V457" s="898"/>
      <c r="W457" s="898"/>
      <c r="X457" s="898"/>
      <c r="Y457" s="898"/>
      <c r="Z457" s="898"/>
    </row>
    <row r="458" spans="10:26" s="1445" customFormat="1" ht="21.75" customHeight="1">
      <c r="J458" s="898"/>
      <c r="K458" s="898"/>
      <c r="L458" s="898"/>
      <c r="M458" s="898"/>
      <c r="N458" s="898"/>
      <c r="O458" s="898"/>
      <c r="P458" s="898"/>
      <c r="Q458" s="898"/>
      <c r="R458" s="898"/>
      <c r="S458" s="898"/>
      <c r="T458" s="898"/>
      <c r="U458" s="898"/>
      <c r="V458" s="898"/>
      <c r="W458" s="898"/>
      <c r="X458" s="898"/>
      <c r="Y458" s="898"/>
      <c r="Z458" s="898"/>
    </row>
    <row r="459" spans="10:26" s="1445" customFormat="1" ht="21.75" customHeight="1">
      <c r="J459" s="898"/>
      <c r="K459" s="898"/>
      <c r="L459" s="898"/>
      <c r="M459" s="898"/>
      <c r="N459" s="898"/>
      <c r="O459" s="898"/>
      <c r="P459" s="898"/>
      <c r="Q459" s="898"/>
      <c r="R459" s="898"/>
      <c r="S459" s="898"/>
      <c r="T459" s="898"/>
      <c r="U459" s="898"/>
      <c r="V459" s="898"/>
      <c r="W459" s="898"/>
      <c r="X459" s="898"/>
      <c r="Y459" s="898"/>
      <c r="Z459" s="898"/>
    </row>
    <row r="460" spans="10:26" s="1445" customFormat="1" ht="21.75" customHeight="1">
      <c r="J460" s="898"/>
      <c r="K460" s="898"/>
      <c r="L460" s="898"/>
      <c r="M460" s="898"/>
      <c r="N460" s="898"/>
      <c r="O460" s="898"/>
      <c r="P460" s="898"/>
      <c r="Q460" s="898"/>
      <c r="R460" s="898"/>
      <c r="S460" s="898"/>
      <c r="T460" s="898"/>
      <c r="U460" s="898"/>
      <c r="V460" s="898"/>
      <c r="W460" s="898"/>
      <c r="X460" s="898"/>
      <c r="Y460" s="898"/>
      <c r="Z460" s="898"/>
    </row>
    <row r="461" spans="10:26" s="1445" customFormat="1" ht="21.75" customHeight="1">
      <c r="J461" s="898"/>
      <c r="K461" s="898"/>
      <c r="L461" s="898"/>
      <c r="M461" s="898"/>
      <c r="N461" s="898"/>
      <c r="O461" s="898"/>
      <c r="P461" s="898"/>
      <c r="Q461" s="898"/>
      <c r="R461" s="898"/>
      <c r="S461" s="898"/>
      <c r="T461" s="898"/>
      <c r="U461" s="898"/>
      <c r="V461" s="898"/>
      <c r="W461" s="898"/>
      <c r="X461" s="898"/>
      <c r="Y461" s="898"/>
      <c r="Z461" s="898"/>
    </row>
    <row r="462" spans="10:26" s="1445" customFormat="1" ht="21.75" customHeight="1">
      <c r="J462" s="898"/>
      <c r="K462" s="898"/>
      <c r="L462" s="898"/>
      <c r="M462" s="898"/>
      <c r="N462" s="898"/>
      <c r="O462" s="898"/>
      <c r="P462" s="898"/>
      <c r="Q462" s="898"/>
      <c r="R462" s="898"/>
      <c r="S462" s="898"/>
      <c r="T462" s="898"/>
      <c r="U462" s="898"/>
      <c r="V462" s="898"/>
      <c r="W462" s="898"/>
      <c r="X462" s="898"/>
      <c r="Y462" s="898"/>
      <c r="Z462" s="898"/>
    </row>
    <row r="463" spans="10:26" s="1445" customFormat="1" ht="21.75" customHeight="1">
      <c r="J463" s="898"/>
      <c r="K463" s="898"/>
      <c r="L463" s="898"/>
      <c r="M463" s="898"/>
      <c r="N463" s="898"/>
      <c r="O463" s="898"/>
      <c r="P463" s="898"/>
      <c r="Q463" s="898"/>
      <c r="R463" s="898"/>
      <c r="S463" s="898"/>
      <c r="T463" s="898"/>
      <c r="U463" s="898"/>
      <c r="V463" s="898"/>
      <c r="W463" s="898"/>
      <c r="X463" s="898"/>
      <c r="Y463" s="898"/>
      <c r="Z463" s="898"/>
    </row>
    <row r="464" spans="10:26" s="1445" customFormat="1" ht="21.75" customHeight="1">
      <c r="J464" s="898"/>
      <c r="K464" s="898"/>
      <c r="L464" s="898"/>
      <c r="M464" s="898"/>
      <c r="N464" s="898"/>
      <c r="O464" s="898"/>
      <c r="P464" s="898"/>
      <c r="Q464" s="898"/>
      <c r="R464" s="898"/>
      <c r="S464" s="898"/>
      <c r="T464" s="898"/>
      <c r="U464" s="898"/>
      <c r="V464" s="898"/>
      <c r="W464" s="898"/>
      <c r="X464" s="898"/>
      <c r="Y464" s="898"/>
      <c r="Z464" s="898"/>
    </row>
    <row r="465" spans="10:26" s="1445" customFormat="1" ht="21.75" customHeight="1">
      <c r="J465" s="898"/>
      <c r="K465" s="898"/>
      <c r="L465" s="898"/>
      <c r="M465" s="898"/>
      <c r="N465" s="898"/>
      <c r="O465" s="898"/>
      <c r="P465" s="898"/>
      <c r="Q465" s="898"/>
      <c r="R465" s="898"/>
      <c r="S465" s="898"/>
      <c r="T465" s="898"/>
      <c r="U465" s="898"/>
      <c r="V465" s="898"/>
      <c r="W465" s="898"/>
      <c r="X465" s="898"/>
      <c r="Y465" s="898"/>
      <c r="Z465" s="898"/>
    </row>
    <row r="466" spans="10:26" s="1445" customFormat="1" ht="21.75" customHeight="1">
      <c r="J466" s="898"/>
      <c r="K466" s="898"/>
      <c r="L466" s="898"/>
      <c r="M466" s="898"/>
      <c r="N466" s="898"/>
      <c r="O466" s="898"/>
      <c r="P466" s="898"/>
      <c r="Q466" s="898"/>
      <c r="R466" s="898"/>
      <c r="S466" s="898"/>
      <c r="T466" s="898"/>
      <c r="U466" s="898"/>
      <c r="V466" s="898"/>
      <c r="W466" s="898"/>
      <c r="X466" s="898"/>
      <c r="Y466" s="898"/>
      <c r="Z466" s="898"/>
    </row>
    <row r="467" spans="10:26" s="1445" customFormat="1" ht="21.75" customHeight="1">
      <c r="J467" s="898"/>
      <c r="K467" s="898"/>
      <c r="L467" s="898"/>
      <c r="M467" s="898"/>
      <c r="N467" s="898"/>
      <c r="O467" s="898"/>
      <c r="P467" s="898"/>
      <c r="Q467" s="898"/>
      <c r="R467" s="898"/>
      <c r="S467" s="898"/>
      <c r="T467" s="898"/>
      <c r="U467" s="898"/>
      <c r="V467" s="898"/>
      <c r="W467" s="898"/>
      <c r="X467" s="898"/>
      <c r="Y467" s="898"/>
      <c r="Z467" s="898"/>
    </row>
    <row r="468" spans="10:26" s="1445" customFormat="1" ht="21.75" customHeight="1">
      <c r="J468" s="898"/>
      <c r="K468" s="898"/>
      <c r="L468" s="898"/>
      <c r="M468" s="898"/>
      <c r="N468" s="898"/>
      <c r="O468" s="898"/>
      <c r="P468" s="898"/>
      <c r="Q468" s="898"/>
      <c r="R468" s="898"/>
      <c r="S468" s="898"/>
      <c r="T468" s="898"/>
      <c r="U468" s="898"/>
      <c r="V468" s="898"/>
      <c r="W468" s="898"/>
      <c r="X468" s="898"/>
      <c r="Y468" s="898"/>
      <c r="Z468" s="898"/>
    </row>
    <row r="469" spans="10:26" s="1445" customFormat="1" ht="21.75" customHeight="1">
      <c r="J469" s="898"/>
      <c r="K469" s="898"/>
      <c r="L469" s="898"/>
      <c r="M469" s="898"/>
      <c r="N469" s="898"/>
      <c r="O469" s="898"/>
      <c r="P469" s="898"/>
      <c r="Q469" s="898"/>
      <c r="R469" s="898"/>
      <c r="S469" s="898"/>
      <c r="T469" s="898"/>
      <c r="U469" s="898"/>
      <c r="V469" s="898"/>
      <c r="W469" s="898"/>
      <c r="X469" s="898"/>
      <c r="Y469" s="898"/>
      <c r="Z469" s="898"/>
    </row>
    <row r="470" spans="10:26" s="1445" customFormat="1" ht="21.75" customHeight="1">
      <c r="J470" s="898"/>
      <c r="K470" s="898"/>
      <c r="L470" s="898"/>
      <c r="M470" s="898"/>
      <c r="N470" s="898"/>
      <c r="O470" s="898"/>
      <c r="P470" s="898"/>
      <c r="Q470" s="898"/>
      <c r="R470" s="898"/>
      <c r="S470" s="898"/>
      <c r="T470" s="898"/>
      <c r="U470" s="898"/>
      <c r="V470" s="898"/>
      <c r="W470" s="898"/>
      <c r="X470" s="898"/>
      <c r="Y470" s="898"/>
      <c r="Z470" s="898"/>
    </row>
    <row r="471" spans="10:26" s="1445" customFormat="1" ht="21.75" customHeight="1">
      <c r="J471" s="898"/>
      <c r="K471" s="898"/>
      <c r="L471" s="898"/>
      <c r="M471" s="898"/>
      <c r="N471" s="898"/>
      <c r="O471" s="898"/>
      <c r="P471" s="898"/>
      <c r="Q471" s="898"/>
      <c r="R471" s="898"/>
      <c r="S471" s="898"/>
      <c r="T471" s="898"/>
      <c r="U471" s="898"/>
      <c r="V471" s="898"/>
      <c r="W471" s="898"/>
      <c r="X471" s="898"/>
      <c r="Y471" s="898"/>
      <c r="Z471" s="898"/>
    </row>
    <row r="472" spans="10:26" s="1445" customFormat="1" ht="21.75" customHeight="1">
      <c r="J472" s="898"/>
      <c r="K472" s="898"/>
      <c r="L472" s="898"/>
      <c r="M472" s="898"/>
      <c r="N472" s="898"/>
      <c r="O472" s="898"/>
      <c r="P472" s="898"/>
      <c r="Q472" s="898"/>
      <c r="R472" s="898"/>
      <c r="S472" s="898"/>
      <c r="T472" s="898"/>
      <c r="U472" s="898"/>
      <c r="V472" s="898"/>
      <c r="W472" s="898"/>
      <c r="X472" s="898"/>
      <c r="Y472" s="898"/>
      <c r="Z472" s="898"/>
    </row>
    <row r="473" spans="10:26" s="1445" customFormat="1" ht="21.75" customHeight="1">
      <c r="J473" s="898"/>
      <c r="K473" s="898"/>
      <c r="L473" s="898"/>
      <c r="M473" s="898"/>
      <c r="N473" s="898"/>
      <c r="O473" s="898"/>
      <c r="P473" s="898"/>
      <c r="Q473" s="898"/>
      <c r="R473" s="898"/>
      <c r="S473" s="898"/>
      <c r="T473" s="898"/>
      <c r="U473" s="898"/>
      <c r="V473" s="898"/>
      <c r="W473" s="898"/>
      <c r="X473" s="898"/>
      <c r="Y473" s="898"/>
      <c r="Z473" s="898"/>
    </row>
    <row r="474" spans="10:26" s="1445" customFormat="1" ht="21.75" customHeight="1">
      <c r="J474" s="898"/>
      <c r="K474" s="898"/>
      <c r="L474" s="898"/>
      <c r="M474" s="898"/>
      <c r="N474" s="898"/>
      <c r="O474" s="898"/>
      <c r="P474" s="898"/>
      <c r="Q474" s="898"/>
      <c r="R474" s="898"/>
      <c r="S474" s="898"/>
      <c r="T474" s="898"/>
      <c r="U474" s="898"/>
      <c r="V474" s="898"/>
      <c r="W474" s="898"/>
      <c r="X474" s="898"/>
      <c r="Y474" s="898"/>
      <c r="Z474" s="898"/>
    </row>
    <row r="475" spans="10:26" s="1445" customFormat="1" ht="21.75" customHeight="1">
      <c r="J475" s="898"/>
      <c r="K475" s="898"/>
      <c r="L475" s="898"/>
      <c r="M475" s="898"/>
      <c r="N475" s="898"/>
      <c r="O475" s="898"/>
      <c r="P475" s="898"/>
      <c r="Q475" s="898"/>
      <c r="R475" s="898"/>
      <c r="S475" s="898"/>
      <c r="T475" s="898"/>
      <c r="U475" s="898"/>
      <c r="V475" s="898"/>
      <c r="W475" s="898"/>
      <c r="X475" s="898"/>
      <c r="Y475" s="898"/>
      <c r="Z475" s="898"/>
    </row>
    <row r="476" spans="10:26" s="1445" customFormat="1" ht="21.75" customHeight="1">
      <c r="J476" s="898"/>
      <c r="K476" s="898"/>
      <c r="L476" s="898"/>
      <c r="M476" s="898"/>
      <c r="N476" s="898"/>
      <c r="O476" s="898"/>
      <c r="P476" s="898"/>
      <c r="Q476" s="898"/>
      <c r="R476" s="898"/>
      <c r="S476" s="898"/>
      <c r="T476" s="898"/>
      <c r="U476" s="898"/>
      <c r="V476" s="898"/>
      <c r="W476" s="898"/>
      <c r="X476" s="898"/>
      <c r="Y476" s="898"/>
      <c r="Z476" s="898"/>
    </row>
    <row r="477" spans="10:26" s="1445" customFormat="1" ht="21.75" customHeight="1">
      <c r="J477" s="898"/>
      <c r="K477" s="898"/>
      <c r="L477" s="898"/>
      <c r="M477" s="898"/>
      <c r="N477" s="898"/>
      <c r="O477" s="898"/>
      <c r="P477" s="898"/>
      <c r="Q477" s="898"/>
      <c r="R477" s="898"/>
      <c r="S477" s="898"/>
      <c r="T477" s="898"/>
      <c r="U477" s="898"/>
      <c r="V477" s="898"/>
      <c r="W477" s="898"/>
      <c r="X477" s="898"/>
      <c r="Y477" s="898"/>
      <c r="Z477" s="898"/>
    </row>
    <row r="478" spans="10:26" s="1445" customFormat="1" ht="21.75" customHeight="1">
      <c r="J478" s="898"/>
      <c r="K478" s="898"/>
      <c r="L478" s="898"/>
      <c r="M478" s="898"/>
      <c r="N478" s="898"/>
      <c r="O478" s="898"/>
      <c r="P478" s="898"/>
      <c r="Q478" s="898"/>
      <c r="R478" s="898"/>
      <c r="S478" s="898"/>
      <c r="T478" s="898"/>
      <c r="U478" s="898"/>
      <c r="V478" s="898"/>
      <c r="W478" s="898"/>
      <c r="X478" s="898"/>
      <c r="Y478" s="898"/>
      <c r="Z478" s="898"/>
    </row>
    <row r="479" spans="10:26" s="1445" customFormat="1" ht="21.75" customHeight="1">
      <c r="J479" s="898"/>
      <c r="K479" s="898"/>
      <c r="L479" s="898"/>
      <c r="M479" s="898"/>
      <c r="N479" s="898"/>
      <c r="O479" s="898"/>
      <c r="P479" s="898"/>
      <c r="Q479" s="898"/>
      <c r="R479" s="898"/>
      <c r="S479" s="898"/>
      <c r="T479" s="898"/>
      <c r="U479" s="898"/>
      <c r="V479" s="898"/>
      <c r="W479" s="898"/>
      <c r="X479" s="898"/>
      <c r="Y479" s="898"/>
      <c r="Z479" s="898"/>
    </row>
    <row r="480" spans="10:26" s="1445" customFormat="1" ht="21.75" customHeight="1">
      <c r="J480" s="898"/>
      <c r="K480" s="898"/>
      <c r="L480" s="898"/>
      <c r="M480" s="898"/>
      <c r="N480" s="898"/>
      <c r="O480" s="898"/>
      <c r="P480" s="898"/>
      <c r="Q480" s="898"/>
      <c r="R480" s="898"/>
      <c r="S480" s="898"/>
      <c r="T480" s="898"/>
      <c r="U480" s="898"/>
      <c r="V480" s="898"/>
      <c r="W480" s="898"/>
      <c r="X480" s="898"/>
      <c r="Y480" s="898"/>
      <c r="Z480" s="898"/>
    </row>
    <row r="481" spans="10:26" s="1445" customFormat="1" ht="21.75" customHeight="1">
      <c r="J481" s="898"/>
      <c r="K481" s="898"/>
      <c r="L481" s="898"/>
      <c r="M481" s="898"/>
      <c r="N481" s="898"/>
      <c r="O481" s="898"/>
      <c r="P481" s="898"/>
      <c r="Q481" s="898"/>
      <c r="R481" s="898"/>
      <c r="S481" s="898"/>
      <c r="T481" s="898"/>
      <c r="U481" s="898"/>
      <c r="V481" s="898"/>
      <c r="W481" s="898"/>
      <c r="X481" s="898"/>
      <c r="Y481" s="898"/>
      <c r="Z481" s="898"/>
    </row>
    <row r="482" spans="10:26" s="1445" customFormat="1" ht="21.75" customHeight="1">
      <c r="J482" s="898"/>
      <c r="K482" s="898"/>
      <c r="L482" s="898"/>
      <c r="M482" s="898"/>
      <c r="N482" s="898"/>
      <c r="O482" s="898"/>
      <c r="P482" s="898"/>
      <c r="Q482" s="898"/>
      <c r="R482" s="898"/>
      <c r="S482" s="898"/>
      <c r="T482" s="898"/>
      <c r="U482" s="898"/>
      <c r="V482" s="898"/>
      <c r="W482" s="898"/>
      <c r="X482" s="898"/>
      <c r="Y482" s="898"/>
      <c r="Z482" s="898"/>
    </row>
    <row r="483" spans="10:26" s="1445" customFormat="1" ht="21.75" customHeight="1">
      <c r="J483" s="898"/>
      <c r="K483" s="898"/>
      <c r="L483" s="898"/>
      <c r="M483" s="898"/>
      <c r="N483" s="898"/>
      <c r="O483" s="898"/>
      <c r="P483" s="898"/>
      <c r="Q483" s="898"/>
      <c r="R483" s="898"/>
      <c r="S483" s="898"/>
      <c r="T483" s="898"/>
      <c r="U483" s="898"/>
      <c r="V483" s="898"/>
      <c r="W483" s="898"/>
      <c r="X483" s="898"/>
      <c r="Y483" s="898"/>
      <c r="Z483" s="898"/>
    </row>
    <row r="484" spans="10:26" s="1445" customFormat="1" ht="21.75" customHeight="1">
      <c r="J484" s="898"/>
      <c r="K484" s="898"/>
      <c r="L484" s="898"/>
      <c r="M484" s="898"/>
      <c r="N484" s="898"/>
      <c r="O484" s="898"/>
      <c r="P484" s="898"/>
      <c r="Q484" s="898"/>
      <c r="R484" s="898"/>
      <c r="S484" s="898"/>
      <c r="T484" s="898"/>
      <c r="U484" s="898"/>
      <c r="V484" s="898"/>
      <c r="W484" s="898"/>
      <c r="X484" s="898"/>
      <c r="Y484" s="898"/>
      <c r="Z484" s="898"/>
    </row>
    <row r="485" spans="10:26" s="1445" customFormat="1" ht="21.75" customHeight="1">
      <c r="J485" s="898"/>
      <c r="K485" s="898"/>
      <c r="L485" s="898"/>
      <c r="M485" s="898"/>
      <c r="N485" s="898"/>
      <c r="O485" s="898"/>
      <c r="P485" s="898"/>
      <c r="Q485" s="898"/>
      <c r="R485" s="898"/>
      <c r="S485" s="898"/>
      <c r="T485" s="898"/>
      <c r="U485" s="898"/>
      <c r="V485" s="898"/>
      <c r="W485" s="898"/>
      <c r="X485" s="898"/>
      <c r="Y485" s="898"/>
      <c r="Z485" s="898"/>
    </row>
    <row r="486" spans="10:26" s="1445" customFormat="1" ht="21.75" customHeight="1">
      <c r="J486" s="898"/>
      <c r="K486" s="898"/>
      <c r="L486" s="898"/>
      <c r="M486" s="898"/>
      <c r="N486" s="898"/>
      <c r="O486" s="898"/>
      <c r="P486" s="898"/>
      <c r="Q486" s="898"/>
      <c r="R486" s="898"/>
      <c r="S486" s="898"/>
      <c r="T486" s="898"/>
      <c r="U486" s="898"/>
      <c r="V486" s="898"/>
      <c r="W486" s="898"/>
      <c r="X486" s="898"/>
      <c r="Y486" s="898"/>
      <c r="Z486" s="898"/>
    </row>
    <row r="487" spans="10:26" s="1445" customFormat="1" ht="21.75" customHeight="1">
      <c r="J487" s="898"/>
      <c r="K487" s="898"/>
      <c r="L487" s="898"/>
      <c r="M487" s="898"/>
      <c r="N487" s="898"/>
      <c r="O487" s="898"/>
      <c r="P487" s="898"/>
      <c r="Q487" s="898"/>
      <c r="R487" s="898"/>
      <c r="S487" s="898"/>
      <c r="T487" s="898"/>
      <c r="U487" s="898"/>
      <c r="V487" s="898"/>
      <c r="W487" s="898"/>
      <c r="X487" s="898"/>
      <c r="Y487" s="898"/>
      <c r="Z487" s="898"/>
    </row>
    <row r="488" spans="10:26" s="1445" customFormat="1" ht="21.75" customHeight="1">
      <c r="J488" s="898"/>
      <c r="K488" s="898"/>
      <c r="L488" s="898"/>
      <c r="M488" s="898"/>
      <c r="N488" s="898"/>
      <c r="O488" s="898"/>
      <c r="P488" s="898"/>
      <c r="Q488" s="898"/>
      <c r="R488" s="898"/>
      <c r="S488" s="898"/>
      <c r="T488" s="898"/>
      <c r="U488" s="898"/>
      <c r="V488" s="898"/>
      <c r="W488" s="898"/>
      <c r="X488" s="898"/>
      <c r="Y488" s="898"/>
      <c r="Z488" s="898"/>
    </row>
    <row r="489" spans="10:26" s="1445" customFormat="1" ht="21.75" customHeight="1">
      <c r="J489" s="898"/>
      <c r="K489" s="898"/>
      <c r="L489" s="898"/>
      <c r="M489" s="898"/>
      <c r="N489" s="898"/>
      <c r="O489" s="898"/>
      <c r="P489" s="898"/>
      <c r="Q489" s="898"/>
      <c r="R489" s="898"/>
      <c r="S489" s="898"/>
      <c r="T489" s="898"/>
      <c r="U489" s="898"/>
      <c r="V489" s="898"/>
      <c r="W489" s="898"/>
      <c r="X489" s="898"/>
      <c r="Y489" s="898"/>
      <c r="Z489" s="898"/>
    </row>
    <row r="490" spans="10:26" s="1445" customFormat="1" ht="21.75" customHeight="1">
      <c r="J490" s="898"/>
      <c r="K490" s="898"/>
      <c r="L490" s="898"/>
      <c r="M490" s="898"/>
      <c r="N490" s="898"/>
      <c r="O490" s="898"/>
      <c r="P490" s="898"/>
      <c r="Q490" s="898"/>
      <c r="R490" s="898"/>
      <c r="S490" s="898"/>
      <c r="T490" s="898"/>
      <c r="U490" s="898"/>
      <c r="V490" s="898"/>
      <c r="W490" s="898"/>
      <c r="X490" s="898"/>
      <c r="Y490" s="898"/>
      <c r="Z490" s="898"/>
    </row>
    <row r="491" spans="10:26" s="1445" customFormat="1" ht="21.75" customHeight="1">
      <c r="J491" s="898"/>
      <c r="K491" s="898"/>
      <c r="L491" s="898"/>
      <c r="M491" s="898"/>
      <c r="N491" s="898"/>
      <c r="O491" s="898"/>
      <c r="P491" s="898"/>
      <c r="Q491" s="898"/>
      <c r="R491" s="898"/>
      <c r="S491" s="898"/>
      <c r="T491" s="898"/>
      <c r="U491" s="898"/>
      <c r="V491" s="898"/>
      <c r="W491" s="898"/>
      <c r="X491" s="898"/>
      <c r="Y491" s="898"/>
      <c r="Z491" s="898"/>
    </row>
    <row r="492" spans="10:26" s="1445" customFormat="1" ht="21.75" customHeight="1">
      <c r="J492" s="898"/>
      <c r="K492" s="898"/>
      <c r="L492" s="898"/>
      <c r="M492" s="898"/>
      <c r="N492" s="898"/>
      <c r="O492" s="898"/>
      <c r="P492" s="898"/>
      <c r="Q492" s="898"/>
      <c r="R492" s="898"/>
      <c r="S492" s="898"/>
      <c r="T492" s="898"/>
      <c r="U492" s="898"/>
      <c r="V492" s="898"/>
      <c r="W492" s="898"/>
      <c r="X492" s="898"/>
      <c r="Y492" s="898"/>
      <c r="Z492" s="898"/>
    </row>
    <row r="493" spans="10:26" s="1445" customFormat="1" ht="21.75" customHeight="1">
      <c r="J493" s="898"/>
      <c r="K493" s="898"/>
      <c r="L493" s="898"/>
      <c r="M493" s="898"/>
      <c r="N493" s="898"/>
      <c r="O493" s="898"/>
      <c r="P493" s="898"/>
      <c r="Q493" s="898"/>
      <c r="R493" s="898"/>
      <c r="S493" s="898"/>
      <c r="T493" s="898"/>
      <c r="U493" s="898"/>
      <c r="V493" s="898"/>
      <c r="W493" s="898"/>
      <c r="X493" s="898"/>
      <c r="Y493" s="898"/>
      <c r="Z493" s="898"/>
    </row>
    <row r="494" spans="10:26" s="1445" customFormat="1" ht="21.75" customHeight="1">
      <c r="J494" s="898"/>
      <c r="K494" s="898"/>
      <c r="L494" s="898"/>
      <c r="M494" s="898"/>
      <c r="N494" s="898"/>
      <c r="O494" s="898"/>
      <c r="P494" s="898"/>
      <c r="Q494" s="898"/>
      <c r="R494" s="898"/>
      <c r="S494" s="898"/>
      <c r="T494" s="898"/>
      <c r="U494" s="898"/>
      <c r="V494" s="898"/>
      <c r="W494" s="898"/>
      <c r="X494" s="898"/>
      <c r="Y494" s="898"/>
      <c r="Z494" s="898"/>
    </row>
    <row r="495" spans="10:26" s="1445" customFormat="1" ht="21.75" customHeight="1">
      <c r="J495" s="898"/>
      <c r="K495" s="898"/>
      <c r="L495" s="898"/>
      <c r="M495" s="898"/>
      <c r="N495" s="898"/>
      <c r="O495" s="898"/>
      <c r="P495" s="898"/>
      <c r="Q495" s="898"/>
      <c r="R495" s="898"/>
      <c r="S495" s="898"/>
      <c r="T495" s="898"/>
      <c r="U495" s="898"/>
      <c r="V495" s="898"/>
      <c r="W495" s="898"/>
      <c r="X495" s="898"/>
      <c r="Y495" s="898"/>
      <c r="Z495" s="898"/>
    </row>
    <row r="496" spans="10:26" s="1445" customFormat="1" ht="21.75" customHeight="1">
      <c r="J496" s="898"/>
      <c r="K496" s="898"/>
      <c r="L496" s="898"/>
      <c r="M496" s="898"/>
      <c r="N496" s="898"/>
      <c r="O496" s="898"/>
      <c r="P496" s="898"/>
      <c r="Q496" s="898"/>
      <c r="R496" s="898"/>
      <c r="S496" s="898"/>
      <c r="T496" s="898"/>
      <c r="U496" s="898"/>
      <c r="V496" s="898"/>
      <c r="W496" s="898"/>
      <c r="X496" s="898"/>
      <c r="Y496" s="898"/>
      <c r="Z496" s="898"/>
    </row>
    <row r="497" spans="10:26" s="1445" customFormat="1" ht="21.75" customHeight="1">
      <c r="J497" s="898"/>
      <c r="K497" s="898"/>
      <c r="L497" s="898"/>
      <c r="M497" s="898"/>
      <c r="N497" s="898"/>
      <c r="O497" s="898"/>
      <c r="P497" s="898"/>
      <c r="Q497" s="898"/>
      <c r="R497" s="898"/>
      <c r="S497" s="898"/>
      <c r="T497" s="898"/>
      <c r="U497" s="898"/>
      <c r="V497" s="898"/>
      <c r="W497" s="898"/>
      <c r="X497" s="898"/>
      <c r="Y497" s="898"/>
      <c r="Z497" s="898"/>
    </row>
    <row r="498" spans="10:26" s="1445" customFormat="1" ht="21.75" customHeight="1">
      <c r="J498" s="898"/>
      <c r="K498" s="898"/>
      <c r="L498" s="898"/>
      <c r="M498" s="898"/>
      <c r="N498" s="898"/>
      <c r="O498" s="898"/>
      <c r="P498" s="898"/>
      <c r="Q498" s="898"/>
      <c r="R498" s="898"/>
      <c r="S498" s="898"/>
      <c r="T498" s="898"/>
      <c r="U498" s="898"/>
      <c r="V498" s="898"/>
      <c r="W498" s="898"/>
      <c r="X498" s="898"/>
      <c r="Y498" s="898"/>
      <c r="Z498" s="898"/>
    </row>
    <row r="499" spans="10:26" s="1445" customFormat="1" ht="21.75" customHeight="1">
      <c r="J499" s="898"/>
      <c r="K499" s="898"/>
      <c r="L499" s="898"/>
      <c r="M499" s="898"/>
      <c r="N499" s="898"/>
      <c r="O499" s="898"/>
      <c r="P499" s="898"/>
      <c r="Q499" s="898"/>
      <c r="R499" s="898"/>
      <c r="S499" s="898"/>
      <c r="T499" s="898"/>
      <c r="U499" s="898"/>
      <c r="V499" s="898"/>
      <c r="W499" s="898"/>
      <c r="X499" s="898"/>
      <c r="Y499" s="898"/>
      <c r="Z499" s="898"/>
    </row>
    <row r="500" spans="10:26" s="1445" customFormat="1" ht="21.75" customHeight="1">
      <c r="J500" s="898"/>
      <c r="K500" s="898"/>
      <c r="L500" s="898"/>
      <c r="M500" s="898"/>
      <c r="N500" s="898"/>
      <c r="O500" s="898"/>
      <c r="P500" s="898"/>
      <c r="Q500" s="898"/>
      <c r="R500" s="898"/>
      <c r="S500" s="898"/>
      <c r="T500" s="898"/>
      <c r="U500" s="898"/>
      <c r="V500" s="898"/>
      <c r="W500" s="898"/>
      <c r="X500" s="898"/>
      <c r="Y500" s="898"/>
      <c r="Z500" s="898"/>
    </row>
    <row r="501" spans="10:26" s="1445" customFormat="1" ht="21.75" customHeight="1">
      <c r="J501" s="898"/>
      <c r="K501" s="898"/>
      <c r="L501" s="898"/>
      <c r="M501" s="898"/>
      <c r="N501" s="898"/>
      <c r="O501" s="898"/>
      <c r="P501" s="898"/>
      <c r="Q501" s="898"/>
      <c r="R501" s="898"/>
      <c r="S501" s="898"/>
      <c r="T501" s="898"/>
      <c r="U501" s="898"/>
      <c r="V501" s="898"/>
      <c r="W501" s="898"/>
      <c r="X501" s="898"/>
      <c r="Y501" s="898"/>
      <c r="Z501" s="898"/>
    </row>
    <row r="502" spans="10:26" s="1445" customFormat="1" ht="21.75" customHeight="1">
      <c r="J502" s="898"/>
      <c r="K502" s="898"/>
      <c r="L502" s="898"/>
      <c r="M502" s="898"/>
      <c r="N502" s="898"/>
      <c r="O502" s="898"/>
      <c r="P502" s="898"/>
      <c r="Q502" s="898"/>
      <c r="R502" s="898"/>
      <c r="S502" s="898"/>
      <c r="T502" s="898"/>
      <c r="U502" s="898"/>
      <c r="V502" s="898"/>
      <c r="W502" s="898"/>
      <c r="X502" s="898"/>
      <c r="Y502" s="898"/>
      <c r="Z502" s="898"/>
    </row>
    <row r="503" spans="10:26" s="1445" customFormat="1" ht="21.75" customHeight="1">
      <c r="J503" s="898"/>
      <c r="K503" s="898"/>
      <c r="L503" s="898"/>
      <c r="M503" s="898"/>
      <c r="N503" s="898"/>
      <c r="O503" s="898"/>
      <c r="P503" s="898"/>
      <c r="Q503" s="898"/>
      <c r="R503" s="898"/>
      <c r="S503" s="898"/>
      <c r="T503" s="898"/>
      <c r="U503" s="898"/>
      <c r="V503" s="898"/>
      <c r="W503" s="898"/>
      <c r="X503" s="898"/>
      <c r="Y503" s="898"/>
      <c r="Z503" s="898"/>
    </row>
    <row r="504" spans="10:26" s="1445" customFormat="1" ht="21.75" customHeight="1">
      <c r="J504" s="898"/>
      <c r="K504" s="898"/>
      <c r="L504" s="898"/>
      <c r="M504" s="898"/>
      <c r="N504" s="898"/>
      <c r="O504" s="898"/>
      <c r="P504" s="898"/>
      <c r="Q504" s="898"/>
      <c r="R504" s="898"/>
      <c r="S504" s="898"/>
      <c r="T504" s="898"/>
      <c r="U504" s="898"/>
      <c r="V504" s="898"/>
      <c r="W504" s="898"/>
      <c r="X504" s="898"/>
      <c r="Y504" s="898"/>
      <c r="Z504" s="898"/>
    </row>
    <row r="505" spans="10:26" s="1445" customFormat="1" ht="21.75" customHeight="1">
      <c r="J505" s="898"/>
      <c r="K505" s="898"/>
      <c r="L505" s="898"/>
      <c r="M505" s="898"/>
      <c r="N505" s="898"/>
      <c r="O505" s="898"/>
      <c r="P505" s="898"/>
      <c r="Q505" s="898"/>
      <c r="R505" s="898"/>
      <c r="S505" s="898"/>
      <c r="T505" s="898"/>
      <c r="U505" s="898"/>
      <c r="V505" s="898"/>
      <c r="W505" s="898"/>
      <c r="X505" s="898"/>
      <c r="Y505" s="898"/>
      <c r="Z505" s="898"/>
    </row>
    <row r="506" spans="10:26" s="1445" customFormat="1" ht="21.75" customHeight="1">
      <c r="J506" s="898"/>
      <c r="K506" s="898"/>
      <c r="L506" s="898"/>
      <c r="M506" s="898"/>
      <c r="N506" s="898"/>
      <c r="O506" s="898"/>
      <c r="P506" s="898"/>
      <c r="Q506" s="898"/>
      <c r="R506" s="898"/>
      <c r="S506" s="898"/>
      <c r="T506" s="898"/>
      <c r="U506" s="898"/>
      <c r="V506" s="898"/>
      <c r="W506" s="898"/>
      <c r="X506" s="898"/>
      <c r="Y506" s="898"/>
      <c r="Z506" s="898"/>
    </row>
    <row r="507" spans="10:26" s="1445" customFormat="1" ht="21.75" customHeight="1">
      <c r="J507" s="898"/>
      <c r="K507" s="898"/>
      <c r="L507" s="898"/>
      <c r="M507" s="898"/>
      <c r="N507" s="898"/>
      <c r="O507" s="898"/>
      <c r="P507" s="898"/>
      <c r="Q507" s="898"/>
      <c r="R507" s="898"/>
      <c r="S507" s="898"/>
      <c r="T507" s="898"/>
      <c r="U507" s="898"/>
      <c r="V507" s="898"/>
      <c r="W507" s="898"/>
      <c r="X507" s="898"/>
      <c r="Y507" s="898"/>
      <c r="Z507" s="898"/>
    </row>
    <row r="508" spans="10:26" s="1445" customFormat="1" ht="21.75" customHeight="1">
      <c r="J508" s="898"/>
      <c r="K508" s="898"/>
      <c r="L508" s="898"/>
      <c r="M508" s="898"/>
      <c r="N508" s="898"/>
      <c r="O508" s="898"/>
      <c r="P508" s="898"/>
      <c r="Q508" s="898"/>
      <c r="R508" s="898"/>
      <c r="S508" s="898"/>
      <c r="T508" s="898"/>
      <c r="U508" s="898"/>
      <c r="V508" s="898"/>
      <c r="W508" s="898"/>
      <c r="X508" s="898"/>
      <c r="Y508" s="898"/>
      <c r="Z508" s="898"/>
    </row>
    <row r="509" spans="10:26" s="1445" customFormat="1" ht="21.75" customHeight="1">
      <c r="J509" s="898"/>
      <c r="K509" s="898"/>
      <c r="L509" s="898"/>
      <c r="M509" s="898"/>
      <c r="N509" s="898"/>
      <c r="O509" s="898"/>
      <c r="P509" s="898"/>
      <c r="Q509" s="898"/>
      <c r="R509" s="898"/>
      <c r="S509" s="898"/>
      <c r="T509" s="898"/>
      <c r="U509" s="898"/>
      <c r="V509" s="898"/>
      <c r="W509" s="898"/>
      <c r="X509" s="898"/>
      <c r="Y509" s="898"/>
      <c r="Z509" s="898"/>
    </row>
    <row r="510" spans="10:26" s="1445" customFormat="1" ht="21.75" customHeight="1">
      <c r="J510" s="898"/>
      <c r="K510" s="898"/>
      <c r="L510" s="898"/>
      <c r="M510" s="898"/>
      <c r="N510" s="898"/>
      <c r="O510" s="898"/>
      <c r="P510" s="898"/>
      <c r="Q510" s="898"/>
      <c r="R510" s="898"/>
      <c r="S510" s="898"/>
      <c r="T510" s="898"/>
      <c r="U510" s="898"/>
      <c r="V510" s="898"/>
      <c r="W510" s="898"/>
      <c r="X510" s="898"/>
      <c r="Y510" s="898"/>
      <c r="Z510" s="898"/>
    </row>
    <row r="511" spans="10:26" s="1445" customFormat="1" ht="21.75" customHeight="1">
      <c r="J511" s="898"/>
      <c r="K511" s="898"/>
      <c r="L511" s="898"/>
      <c r="M511" s="898"/>
      <c r="N511" s="898"/>
      <c r="O511" s="898"/>
      <c r="P511" s="898"/>
      <c r="Q511" s="898"/>
      <c r="R511" s="898"/>
      <c r="S511" s="898"/>
      <c r="T511" s="898"/>
      <c r="U511" s="898"/>
      <c r="V511" s="898"/>
      <c r="W511" s="898"/>
      <c r="X511" s="898"/>
      <c r="Y511" s="898"/>
      <c r="Z511" s="898"/>
    </row>
    <row r="512" spans="10:26" s="1445" customFormat="1" ht="21.75" customHeight="1">
      <c r="J512" s="898"/>
      <c r="K512" s="898"/>
      <c r="L512" s="898"/>
      <c r="M512" s="898"/>
      <c r="N512" s="898"/>
      <c r="O512" s="898"/>
      <c r="P512" s="898"/>
      <c r="Q512" s="898"/>
      <c r="R512" s="898"/>
      <c r="S512" s="898"/>
      <c r="T512" s="898"/>
      <c r="U512" s="898"/>
      <c r="V512" s="898"/>
      <c r="W512" s="898"/>
      <c r="X512" s="898"/>
      <c r="Y512" s="898"/>
      <c r="Z512" s="898"/>
    </row>
  </sheetData>
  <sheetProtection password="CEE9" sheet="1" objects="1" scenarios="1" formatCells="0" formatColumns="0" formatRows="0"/>
  <mergeCells count="116">
    <mergeCell ref="A2:I2"/>
    <mergeCell ref="A3:I3"/>
    <mergeCell ref="E4:I4"/>
    <mergeCell ref="E18:I18"/>
    <mergeCell ref="A45:C45"/>
    <mergeCell ref="J45:O45"/>
    <mergeCell ref="A46:G46"/>
    <mergeCell ref="K46:L46"/>
    <mergeCell ref="M46:O46"/>
    <mergeCell ref="D8:D9"/>
    <mergeCell ref="D10:D11"/>
    <mergeCell ref="D12:D13"/>
    <mergeCell ref="D14:D16"/>
    <mergeCell ref="K47:L47"/>
    <mergeCell ref="M47:O47"/>
    <mergeCell ref="A48:C48"/>
    <mergeCell ref="K48:L48"/>
    <mergeCell ref="M48:O48"/>
    <mergeCell ref="B49:C49"/>
    <mergeCell ref="K49:L49"/>
    <mergeCell ref="M49:O49"/>
    <mergeCell ref="B50:C50"/>
    <mergeCell ref="J50:O50"/>
    <mergeCell ref="B51:C51"/>
    <mergeCell ref="K51:L51"/>
    <mergeCell ref="B52:C52"/>
    <mergeCell ref="K52:L52"/>
    <mergeCell ref="B53:C53"/>
    <mergeCell ref="K53:L53"/>
    <mergeCell ref="B54:C54"/>
    <mergeCell ref="K54:L54"/>
    <mergeCell ref="A55:C55"/>
    <mergeCell ref="K55:L55"/>
    <mergeCell ref="G49:G51"/>
    <mergeCell ref="A83:H83"/>
    <mergeCell ref="A84:B84"/>
    <mergeCell ref="G90:H90"/>
    <mergeCell ref="E91:G91"/>
    <mergeCell ref="E92:H92"/>
    <mergeCell ref="A56:C56"/>
    <mergeCell ref="K56:L56"/>
    <mergeCell ref="N56:O56"/>
    <mergeCell ref="B57:C57"/>
    <mergeCell ref="B58:C58"/>
    <mergeCell ref="A59:C59"/>
    <mergeCell ref="A61:E61"/>
    <mergeCell ref="K61:L61"/>
    <mergeCell ref="A62:B62"/>
    <mergeCell ref="J57:J58"/>
    <mergeCell ref="J59:J60"/>
    <mergeCell ref="A124:C124"/>
    <mergeCell ref="D124:I124"/>
    <mergeCell ref="A125:C125"/>
    <mergeCell ref="D125:I125"/>
    <mergeCell ref="A126:C126"/>
    <mergeCell ref="D126:I126"/>
    <mergeCell ref="A127:C127"/>
    <mergeCell ref="D127:I127"/>
    <mergeCell ref="A119:C119"/>
    <mergeCell ref="D119:E119"/>
    <mergeCell ref="F119:G119"/>
    <mergeCell ref="H119:I119"/>
    <mergeCell ref="A120:C120"/>
    <mergeCell ref="D120:I120"/>
    <mergeCell ref="A121:C121"/>
    <mergeCell ref="D121:I121"/>
    <mergeCell ref="A122:C122"/>
    <mergeCell ref="D122:I122"/>
    <mergeCell ref="C5:C7"/>
    <mergeCell ref="C8:C9"/>
    <mergeCell ref="C10:C11"/>
    <mergeCell ref="C12:C13"/>
    <mergeCell ref="C14:C16"/>
    <mergeCell ref="C116:C117"/>
    <mergeCell ref="D5:D7"/>
    <mergeCell ref="A123:C123"/>
    <mergeCell ref="D123:I123"/>
    <mergeCell ref="E93:H93"/>
    <mergeCell ref="E94:H94"/>
    <mergeCell ref="A100:D100"/>
    <mergeCell ref="E100:H100"/>
    <mergeCell ref="A101:B101"/>
    <mergeCell ref="E103:F103"/>
    <mergeCell ref="E113:H113"/>
    <mergeCell ref="A115:I115"/>
    <mergeCell ref="D116:E116"/>
    <mergeCell ref="F116:G116"/>
    <mergeCell ref="H116:I116"/>
    <mergeCell ref="A70:H70"/>
    <mergeCell ref="A71:B71"/>
    <mergeCell ref="E76:H76"/>
    <mergeCell ref="E78:H78"/>
    <mergeCell ref="J63:J69"/>
    <mergeCell ref="K57:K58"/>
    <mergeCell ref="K59:K60"/>
    <mergeCell ref="E109:F110"/>
    <mergeCell ref="E107:F108"/>
    <mergeCell ref="E111:F112"/>
    <mergeCell ref="E101:F102"/>
    <mergeCell ref="A128:I128"/>
    <mergeCell ref="A5:A7"/>
    <mergeCell ref="A8:A9"/>
    <mergeCell ref="A10:A11"/>
    <mergeCell ref="A12:A13"/>
    <mergeCell ref="A14:A16"/>
    <mergeCell ref="A24:A25"/>
    <mergeCell ref="A36:A38"/>
    <mergeCell ref="A102:A103"/>
    <mergeCell ref="A104:A105"/>
    <mergeCell ref="A116:A117"/>
    <mergeCell ref="B5:B7"/>
    <mergeCell ref="B8:B9"/>
    <mergeCell ref="B10:B11"/>
    <mergeCell ref="B12:B13"/>
    <mergeCell ref="B14:B16"/>
    <mergeCell ref="B116:B117"/>
  </mergeCells>
  <phoneticPr fontId="239" type="noConversion"/>
  <conditionalFormatting sqref="C90">
    <cfRule type="expression" dxfId="54" priority="3" stopIfTrue="1">
      <formula>$H$88&lt;&gt;"仅含出让金"</formula>
    </cfRule>
  </conditionalFormatting>
  <conditionalFormatting sqref="C91">
    <cfRule type="expression" dxfId="53" priority="2" stopIfTrue="1">
      <formula>$H$91="由企业提供"</formula>
    </cfRule>
  </conditionalFormatting>
  <conditionalFormatting sqref="C5:D7">
    <cfRule type="cellIs" dxfId="52" priority="10" stopIfTrue="1" operator="equal">
      <formula>25</formula>
    </cfRule>
  </conditionalFormatting>
  <conditionalFormatting sqref="C8:D13">
    <cfRule type="cellIs" dxfId="51" priority="8" stopIfTrue="1" operator="equal">
      <formula>15</formula>
    </cfRule>
  </conditionalFormatting>
  <conditionalFormatting sqref="C14:D16">
    <cfRule type="cellIs" dxfId="50" priority="6" stopIfTrue="1" operator="equal">
      <formula>30</formula>
    </cfRule>
  </conditionalFormatting>
  <conditionalFormatting sqref="E36">
    <cfRule type="expression" dxfId="49" priority="1" stopIfTrue="1">
      <formula>$D$36="同一抵押权人同一抵押物续贷"</formula>
    </cfRule>
  </conditionalFormatting>
  <dataValidations count="23">
    <dataValidation type="list" allowBlank="1" showInputMessage="1" showErrorMessage="1" sqref="C1" xr:uid="{00000000-0002-0000-2A00-000000000000}">
      <formula1>项目类型</formula1>
    </dataValidation>
    <dataValidation type="list" showInputMessage="1" showErrorMessage="1" sqref="G1" xr:uid="{00000000-0002-0000-2A00-000001000000}">
      <formula1>"现房,在建,土地,-"</formula1>
    </dataValidation>
    <dataValidation type="list" allowBlank="1" showInputMessage="1" showErrorMessage="1" sqref="I1" xr:uid="{00000000-0002-0000-2A00-000002000000}">
      <formula1>"项目局部,项目全部,——"</formula1>
    </dataValidation>
    <dataValidation type="list" allowBlank="1" showInputMessage="1" showErrorMessage="1" sqref="C4:D4 D33" xr:uid="{00000000-0002-0000-2A00-000003000000}">
      <formula1>估价方法</formula1>
    </dataValidation>
    <dataValidation type="list" allowBlank="1" showInputMessage="1" showErrorMessage="1" sqref="D32" xr:uid="{00000000-0002-0000-2A00-000004000000}">
      <formula1>"总价,楼面单价"</formula1>
    </dataValidation>
    <dataValidation type="list" allowBlank="1" showInputMessage="1" showErrorMessage="1" sqref="C33" xr:uid="{00000000-0002-0000-2A00-000005000000}">
      <formula1>"成本比率,收益比率,自定义"</formula1>
    </dataValidation>
    <dataValidation type="list" allowBlank="1" showInputMessage="1" showErrorMessage="1" sqref="D36" xr:uid="{00000000-0002-0000-2A00-000006000000}">
      <formula1>"同一抵押权人同一抵押物续贷,注销后放款,正常操作"</formula1>
    </dataValidation>
    <dataValidation type="list" allowBlank="1" showInputMessage="1" showErrorMessage="1" sqref="F45" xr:uid="{00000000-0002-0000-2A00-000007000000}">
      <formula1>"100%,70%,56%"</formula1>
    </dataValidation>
    <dataValidation type="list" allowBlank="1" showInputMessage="1" showErrorMessage="1" sqref="H48" xr:uid="{00000000-0002-0000-2A00-000008000000}">
      <formula1>"情况1,情况2,情况3,情况4"</formula1>
    </dataValidation>
    <dataValidation type="list" allowBlank="1" showInputMessage="1" showErrorMessage="1" sqref="H58" xr:uid="{00000000-0002-0000-2A00-000009000000}">
      <formula1>"转让取得,自行开发建设"</formula1>
    </dataValidation>
    <dataValidation type="list" allowBlank="1" showInputMessage="1" showErrorMessage="1" sqref="H59" xr:uid="{00000000-0002-0000-2A00-00000A000000}">
      <formula1>"非个人房产,个人住宅（满五唯一有凭证）,个人其他（有凭证）,个人其他（无凭证）"</formula1>
    </dataValidation>
    <dataValidation type="list" allowBlank="1" showInputMessage="1" showErrorMessage="1" sqref="F75" xr:uid="{00000000-0002-0000-2A00-00000B000000}">
      <formula1>"买卖合同,购房发票"</formula1>
    </dataValidation>
    <dataValidation type="list" allowBlank="1" showInputMessage="1" showErrorMessage="1" sqref="G77" xr:uid="{00000000-0002-0000-2A00-00000C000000}">
      <formula1>"个人住宅,2016年5月1日前购买,2016年5月1日后购买"</formula1>
    </dataValidation>
    <dataValidation type="list" allowBlank="1" showInputMessage="1" showErrorMessage="1" sqref="H88" xr:uid="{00000000-0002-0000-2A00-00000D000000}">
      <formula1>"仅含出让金,出让金+开发费"</formula1>
    </dataValidation>
    <dataValidation type="list" allowBlank="1" showInputMessage="1" showErrorMessage="1" sqref="H91" xr:uid="{00000000-0002-0000-2A00-00000E000000}">
      <formula1>"企业提供（在右侧录入）,——"</formula1>
    </dataValidation>
    <dataValidation type="list" allowBlank="1" showInputMessage="1" showErrorMessage="1" sqref="D92" xr:uid="{00000000-0002-0000-2A00-00000F000000}">
      <formula1>"0,5%,10%"</formula1>
    </dataValidation>
    <dataValidation type="list" allowBlank="1" showInputMessage="1" showErrorMessage="1" sqref="E103" xr:uid="{00000000-0002-0000-2A00-000010000000}">
      <formula1>"2.估价师知悉的法定优先受偿款,2.估价师知悉的除抵押担保权以外的法定优先受偿款"</formula1>
    </dataValidation>
    <dataValidation type="list" allowBlank="1" showInputMessage="1" showErrorMessage="1" sqref="D116:E116" xr:uid="{00000000-0002-0000-2A00-000011000000}">
      <formula1>"出让国有建设用地使用权价值,划拨国有建设用地使用权价值"</formula1>
    </dataValidation>
    <dataValidation type="list" allowBlank="1" showInputMessage="1" showErrorMessage="1" sqref="F116:G116" xr:uid="{00000000-0002-0000-2A00-000012000000}">
      <formula1>"建筑物价值,在建建筑物价值,建筑物/在建建筑物价值"</formula1>
    </dataValidation>
    <dataValidation type="list" allowBlank="1" showInputMessage="1" showErrorMessage="1" sqref="C129" xr:uid="{00000000-0002-0000-2A00-000013000000}">
      <formula1>"无,有"</formula1>
    </dataValidation>
    <dataValidation type="list" allowBlank="1" showInputMessage="1" showErrorMessage="1" sqref="B116:B117" xr:uid="{00000000-0002-0000-2A00-000014000000}">
      <formula1>"建筑面积,规划建筑面积,（规划）建筑面积"</formula1>
    </dataValidation>
    <dataValidation type="list" allowBlank="1" showInputMessage="1" showErrorMessage="1" sqref="C116:C117" xr:uid="{00000000-0002-0000-2A00-000015000000}">
      <formula1>"土地面积,分摊土地面积,（分摊）土地面积"</formula1>
    </dataValidation>
    <dataValidation type="list" allowBlank="1" showInputMessage="1" showErrorMessage="1" sqref="H55:H56" xr:uid="{00000000-0002-0000-2A00-000016000000}">
      <formula1>"个人住宅,正常"</formula1>
    </dataValidation>
  </dataValidations>
  <pageMargins left="0.43307086614173201" right="0.43307086614173201" top="0.35433070866141703" bottom="0.15748031496063" header="0.31496062992126" footer="0.31496062992126"/>
  <pageSetup paperSize="9" scale="82" orientation="portrait" r:id="rId1"/>
  <rowBreaks count="3" manualBreakCount="3">
    <brk id="43" max="8" man="1"/>
    <brk id="97" max="8" man="1"/>
    <brk id="142" max="8" man="1"/>
  </rowBreaks>
  <legacy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7">
    <tabColor rgb="FFFF0000"/>
  </sheetPr>
  <dimension ref="A1:K26"/>
  <sheetViews>
    <sheetView view="pageBreakPreview" zoomScale="80" zoomScaleNormal="80" workbookViewId="0">
      <selection activeCell="E22" sqref="E22"/>
    </sheetView>
  </sheetViews>
  <sheetFormatPr defaultColWidth="9" defaultRowHeight="13.5"/>
  <cols>
    <col min="1" max="1" width="25" style="1430" customWidth="1"/>
    <col min="2" max="9" width="15.75" style="1430" customWidth="1"/>
    <col min="10" max="16384" width="9" style="1430"/>
  </cols>
  <sheetData>
    <row r="1" spans="1:11" ht="16.5">
      <c r="A1" s="1431" t="s">
        <v>2833</v>
      </c>
      <c r="B1" s="1431">
        <f>SUM(B14:B23)</f>
        <v>116010.62</v>
      </c>
      <c r="C1" s="1432"/>
      <c r="D1" s="1432"/>
      <c r="E1" s="1432"/>
      <c r="F1" s="1432"/>
      <c r="G1" s="1433"/>
      <c r="H1" s="1433"/>
      <c r="I1" s="1433"/>
      <c r="J1" s="1433"/>
      <c r="K1" s="1433"/>
    </row>
    <row r="2" spans="1:11" ht="16.5">
      <c r="A2" s="1431" t="s">
        <v>2834</v>
      </c>
      <c r="B2" s="1431">
        <f>SUM(C14:C23)</f>
        <v>0</v>
      </c>
      <c r="C2" s="1432"/>
      <c r="D2" s="1432"/>
      <c r="E2" s="1432"/>
      <c r="F2" s="1432"/>
      <c r="G2" s="1433"/>
      <c r="H2" s="1433"/>
      <c r="I2" s="1433"/>
      <c r="J2" s="1433"/>
      <c r="K2" s="1433"/>
    </row>
    <row r="3" spans="1:11" ht="16.5">
      <c r="A3" s="1431" t="s">
        <v>2835</v>
      </c>
      <c r="B3" s="1434">
        <f>项目基本情况!D3</f>
        <v>46022</v>
      </c>
      <c r="C3" s="1432"/>
      <c r="D3" s="1432"/>
      <c r="E3" s="1432"/>
      <c r="F3" s="1432"/>
      <c r="G3" s="1433"/>
      <c r="H3" s="1433"/>
      <c r="I3" s="1433"/>
      <c r="J3" s="1433"/>
      <c r="K3" s="1433"/>
    </row>
    <row r="4" spans="1:11" ht="33">
      <c r="A4" s="1431" t="s">
        <v>2836</v>
      </c>
      <c r="B4" s="1431" t="s">
        <v>2837</v>
      </c>
      <c r="C4" s="1431" t="s">
        <v>2838</v>
      </c>
      <c r="D4" s="1431" t="s">
        <v>2839</v>
      </c>
      <c r="E4" s="1432"/>
      <c r="F4" s="1433"/>
      <c r="G4" s="1433"/>
      <c r="H4" s="1433"/>
      <c r="I4" s="1433"/>
      <c r="J4" s="1433"/>
      <c r="K4" s="1433"/>
    </row>
    <row r="5" spans="1:11" ht="16.5">
      <c r="A5" s="1431" t="s">
        <v>2840</v>
      </c>
      <c r="B5" s="1431" t="e">
        <f>SUM(D14:D23)</f>
        <v>#VALUE!</v>
      </c>
      <c r="C5" s="1431" t="e">
        <f>IF(B5=D14,结果表!H102,ROUND(B5*10000/$B$1,0))</f>
        <v>#VALUE!</v>
      </c>
      <c r="D5" s="1431" t="e">
        <f>ROUND(B5*10000/$B$2,0)</f>
        <v>#VALUE!</v>
      </c>
      <c r="E5" s="1432"/>
      <c r="F5" s="1433"/>
      <c r="G5" s="1433"/>
      <c r="H5" s="1433"/>
      <c r="I5" s="1433"/>
      <c r="J5" s="1433"/>
      <c r="K5" s="1433"/>
    </row>
    <row r="6" spans="1:11" ht="16.5">
      <c r="A6" s="1431" t="s">
        <v>2841</v>
      </c>
      <c r="B6" s="1431">
        <f>SUM(G14:G23)</f>
        <v>0</v>
      </c>
      <c r="C6" s="1431">
        <f ca="1">IF(B6=G14,结果表!H108,ROUND(B6*10000/$B$1,0))</f>
        <v>0</v>
      </c>
      <c r="D6" s="1431" t="e">
        <f>ROUND(B6*10000/$B$2,0)</f>
        <v>#DIV/0!</v>
      </c>
      <c r="E6" s="1432"/>
      <c r="F6" s="1433"/>
      <c r="G6" s="1433"/>
      <c r="H6" s="1433"/>
      <c r="I6" s="1433"/>
      <c r="J6" s="1433"/>
      <c r="K6" s="1433"/>
    </row>
    <row r="7" spans="1:11" ht="16.5">
      <c r="A7" s="1431" t="s">
        <v>2842</v>
      </c>
      <c r="B7" s="1431">
        <f>SUM(H14:H23)</f>
        <v>0</v>
      </c>
      <c r="C7" s="1431" t="str">
        <f>IF(B7=H14,结果表!H110,ROUND(B7*10000/$B$1,0))</f>
        <v>——</v>
      </c>
      <c r="D7" s="1431" t="e">
        <f>ROUND(B7*10000/$B$2,0)</f>
        <v>#DIV/0!</v>
      </c>
      <c r="E7" s="1432"/>
      <c r="F7" s="1433"/>
      <c r="G7" s="1433"/>
      <c r="H7" s="1433"/>
      <c r="I7" s="1433"/>
      <c r="J7" s="1433"/>
      <c r="K7" s="1433"/>
    </row>
    <row r="8" spans="1:11" ht="16.5">
      <c r="A8" s="1431" t="s">
        <v>377</v>
      </c>
      <c r="B8" s="1431">
        <f>SUM(I14:I23)</f>
        <v>0</v>
      </c>
      <c r="C8" s="1431" t="str">
        <f>IF(B8=I14,结果表!H112,ROUND(B8*10000/$B$1,0))</f>
        <v>——</v>
      </c>
      <c r="D8" s="1431" t="e">
        <f>ROUND(B8*10000/$B$2,0)</f>
        <v>#DIV/0!</v>
      </c>
      <c r="E8" s="1432"/>
      <c r="F8" s="1433"/>
      <c r="G8" s="1433"/>
      <c r="H8" s="1433"/>
      <c r="I8" s="1433"/>
      <c r="J8" s="1433"/>
      <c r="K8" s="1433"/>
    </row>
    <row r="9" spans="1:11" ht="16.5">
      <c r="A9" s="1431" t="s">
        <v>2843</v>
      </c>
      <c r="B9" s="1435"/>
      <c r="C9" s="1432"/>
      <c r="D9" s="1432"/>
      <c r="E9" s="1432"/>
      <c r="F9" s="1433"/>
      <c r="G9" s="1433"/>
      <c r="H9" s="1433"/>
      <c r="I9" s="1433"/>
      <c r="J9" s="1433"/>
      <c r="K9" s="1433"/>
    </row>
    <row r="10" spans="1:11" ht="16.5">
      <c r="A10" s="1431" t="s">
        <v>2844</v>
      </c>
      <c r="B10" s="1431">
        <f>IF(E10="",0,ROUND(B1*(E10*365/G10)/10000,0))</f>
        <v>0</v>
      </c>
      <c r="C10" s="1431" t="s">
        <v>2845</v>
      </c>
      <c r="D10" s="1431" t="s">
        <v>2844</v>
      </c>
      <c r="E10" s="1436"/>
      <c r="F10" s="1437" t="s">
        <v>2846</v>
      </c>
      <c r="G10" s="1438"/>
      <c r="H10" s="1433"/>
      <c r="I10" s="1433"/>
      <c r="J10" s="1433"/>
      <c r="K10" s="1433"/>
    </row>
    <row r="11" spans="1:11" ht="16.5">
      <c r="A11" s="1431" t="s">
        <v>2847</v>
      </c>
      <c r="B11" s="1435"/>
      <c r="C11" s="1432"/>
      <c r="D11" s="1432"/>
      <c r="E11" s="1432"/>
      <c r="F11" s="1433"/>
      <c r="G11" s="1433"/>
      <c r="H11" s="1433"/>
      <c r="I11" s="1433"/>
      <c r="J11" s="1433"/>
      <c r="K11" s="1433"/>
    </row>
    <row r="12" spans="1:11" ht="16.5">
      <c r="A12" s="1432"/>
      <c r="B12" s="1432"/>
      <c r="C12" s="1432"/>
      <c r="D12" s="1432"/>
      <c r="E12" s="1432"/>
      <c r="F12" s="1433"/>
      <c r="G12" s="1433"/>
      <c r="H12" s="1433"/>
      <c r="I12" s="1433"/>
      <c r="J12" s="1433"/>
      <c r="K12" s="1433"/>
    </row>
    <row r="13" spans="1:11" ht="33">
      <c r="A13" s="1439" t="s">
        <v>1389</v>
      </c>
      <c r="B13" s="1440" t="s">
        <v>2833</v>
      </c>
      <c r="C13" s="1440" t="s">
        <v>2834</v>
      </c>
      <c r="D13" s="1440" t="s">
        <v>2848</v>
      </c>
      <c r="E13" s="1431" t="s">
        <v>2838</v>
      </c>
      <c r="F13" s="1431" t="s">
        <v>2839</v>
      </c>
      <c r="G13" s="1440" t="s">
        <v>2849</v>
      </c>
      <c r="H13" s="1440" t="s">
        <v>2850</v>
      </c>
      <c r="I13" s="1440" t="s">
        <v>2851</v>
      </c>
      <c r="J13" s="1433"/>
      <c r="K13" s="1433"/>
    </row>
    <row r="14" spans="1:11" ht="16.5">
      <c r="A14" s="1441" t="s">
        <v>2852</v>
      </c>
      <c r="B14" s="1442">
        <f>'数据-基础表'!B3</f>
        <v>116010.62</v>
      </c>
      <c r="C14" s="1442"/>
      <c r="D14" s="1442" t="e">
        <f>'修正表-测绘面积'!P38/10000</f>
        <v>#VALUE!</v>
      </c>
      <c r="E14" s="1442" t="e">
        <f>ROUND(D14*10000/B14,0)</f>
        <v>#VALUE!</v>
      </c>
      <c r="F14" s="1442" t="e">
        <f>ROUND(D14*10000/C14,0)</f>
        <v>#VALUE!</v>
      </c>
      <c r="G14" s="1442"/>
      <c r="H14" s="1442"/>
      <c r="I14" s="1442"/>
      <c r="J14" s="1433"/>
      <c r="K14" s="1433"/>
    </row>
    <row r="15" spans="1:11" ht="16.5">
      <c r="A15" s="1441" t="s">
        <v>2853</v>
      </c>
      <c r="B15" s="1441"/>
      <c r="C15" s="1441"/>
      <c r="D15" s="1441"/>
      <c r="E15" s="1442" t="e">
        <f t="shared" ref="E15:E23" si="0">ROUND(D15*10000/B15,0)</f>
        <v>#DIV/0!</v>
      </c>
      <c r="F15" s="1442" t="e">
        <f t="shared" ref="F15:F23" si="1">ROUND(D15*10000/C15,0)</f>
        <v>#DIV/0!</v>
      </c>
      <c r="G15" s="1435"/>
      <c r="H15" s="1435"/>
      <c r="I15" s="1441"/>
      <c r="J15" s="1433"/>
      <c r="K15" s="1433"/>
    </row>
    <row r="16" spans="1:11" ht="16.5">
      <c r="A16" s="1441" t="s">
        <v>2854</v>
      </c>
      <c r="B16" s="1441"/>
      <c r="C16" s="1441"/>
      <c r="D16" s="1441"/>
      <c r="E16" s="1442" t="e">
        <f t="shared" si="0"/>
        <v>#DIV/0!</v>
      </c>
      <c r="F16" s="1442" t="e">
        <f t="shared" si="1"/>
        <v>#DIV/0!</v>
      </c>
      <c r="G16" s="1435"/>
      <c r="H16" s="1435"/>
      <c r="I16" s="1441"/>
      <c r="J16" s="1433"/>
      <c r="K16" s="1433"/>
    </row>
    <row r="17" spans="1:11" ht="16.5">
      <c r="A17" s="1441" t="s">
        <v>2855</v>
      </c>
      <c r="B17" s="1441"/>
      <c r="C17" s="1441"/>
      <c r="D17" s="1441"/>
      <c r="E17" s="1442" t="e">
        <f t="shared" si="0"/>
        <v>#DIV/0!</v>
      </c>
      <c r="F17" s="1442" t="e">
        <f t="shared" si="1"/>
        <v>#DIV/0!</v>
      </c>
      <c r="G17" s="1435"/>
      <c r="H17" s="1435"/>
      <c r="I17" s="1441"/>
      <c r="J17" s="1433"/>
      <c r="K17" s="1433"/>
    </row>
    <row r="18" spans="1:11" ht="16.5">
      <c r="A18" s="1441" t="s">
        <v>2856</v>
      </c>
      <c r="B18" s="1441"/>
      <c r="C18" s="1441"/>
      <c r="D18" s="1441"/>
      <c r="E18" s="1442" t="e">
        <f t="shared" si="0"/>
        <v>#DIV/0!</v>
      </c>
      <c r="F18" s="1442" t="e">
        <f t="shared" si="1"/>
        <v>#DIV/0!</v>
      </c>
      <c r="G18" s="1441"/>
      <c r="H18" s="1441"/>
      <c r="I18" s="1441"/>
      <c r="J18" s="1433"/>
      <c r="K18" s="1433"/>
    </row>
    <row r="19" spans="1:11" ht="16.5">
      <c r="A19" s="1441" t="s">
        <v>2857</v>
      </c>
      <c r="B19" s="1441"/>
      <c r="C19" s="1441"/>
      <c r="D19" s="1441"/>
      <c r="E19" s="1442" t="e">
        <f t="shared" si="0"/>
        <v>#DIV/0!</v>
      </c>
      <c r="F19" s="1442" t="e">
        <f t="shared" si="1"/>
        <v>#DIV/0!</v>
      </c>
      <c r="G19" s="1441"/>
      <c r="H19" s="1441"/>
      <c r="I19" s="1441"/>
      <c r="J19" s="1433"/>
      <c r="K19" s="1433"/>
    </row>
    <row r="20" spans="1:11" ht="16.5">
      <c r="A20" s="1441" t="s">
        <v>2858</v>
      </c>
      <c r="B20" s="1441"/>
      <c r="C20" s="1441"/>
      <c r="D20" s="1441"/>
      <c r="E20" s="1442" t="e">
        <f t="shared" si="0"/>
        <v>#DIV/0!</v>
      </c>
      <c r="F20" s="1442" t="e">
        <f t="shared" si="1"/>
        <v>#DIV/0!</v>
      </c>
      <c r="G20" s="1441"/>
      <c r="H20" s="1441"/>
      <c r="I20" s="1441"/>
      <c r="J20" s="1433"/>
      <c r="K20" s="1433"/>
    </row>
    <row r="21" spans="1:11" ht="16.5">
      <c r="A21" s="1441" t="s">
        <v>2859</v>
      </c>
      <c r="B21" s="1441"/>
      <c r="C21" s="1441"/>
      <c r="D21" s="1441"/>
      <c r="E21" s="1442" t="e">
        <f t="shared" si="0"/>
        <v>#DIV/0!</v>
      </c>
      <c r="F21" s="1442" t="e">
        <f t="shared" si="1"/>
        <v>#DIV/0!</v>
      </c>
      <c r="G21" s="1441"/>
      <c r="H21" s="1441"/>
      <c r="I21" s="1441"/>
      <c r="J21" s="1433"/>
      <c r="K21" s="1433"/>
    </row>
    <row r="22" spans="1:11" ht="16.5">
      <c r="A22" s="1441" t="s">
        <v>2860</v>
      </c>
      <c r="B22" s="1441"/>
      <c r="C22" s="1441"/>
      <c r="D22" s="1441"/>
      <c r="E22" s="1442" t="e">
        <f t="shared" si="0"/>
        <v>#DIV/0!</v>
      </c>
      <c r="F22" s="1442" t="e">
        <f t="shared" si="1"/>
        <v>#DIV/0!</v>
      </c>
      <c r="G22" s="1441"/>
      <c r="H22" s="1441"/>
      <c r="I22" s="1441"/>
      <c r="J22" s="1433"/>
      <c r="K22" s="1433"/>
    </row>
    <row r="23" spans="1:11" ht="16.5">
      <c r="A23" s="1441" t="s">
        <v>2861</v>
      </c>
      <c r="B23" s="1441"/>
      <c r="C23" s="1441"/>
      <c r="D23" s="1441"/>
      <c r="E23" s="1435" t="e">
        <f t="shared" si="0"/>
        <v>#DIV/0!</v>
      </c>
      <c r="F23" s="1435" t="e">
        <f t="shared" si="1"/>
        <v>#DIV/0!</v>
      </c>
      <c r="G23" s="1441"/>
      <c r="H23" s="1441"/>
      <c r="I23" s="1441"/>
      <c r="J23" s="1433"/>
      <c r="K23" s="1433"/>
    </row>
    <row r="24" spans="1:11">
      <c r="A24" s="1433"/>
      <c r="B24" s="1433"/>
      <c r="C24" s="1433"/>
      <c r="D24" s="1433"/>
      <c r="E24" s="1433"/>
      <c r="F24" s="1433"/>
      <c r="G24" s="1433"/>
      <c r="H24" s="1433"/>
      <c r="I24" s="1433"/>
      <c r="J24" s="1433"/>
      <c r="K24" s="1433"/>
    </row>
    <row r="25" spans="1:11">
      <c r="A25" s="1433"/>
      <c r="B25" s="1433"/>
      <c r="C25" s="1433"/>
      <c r="D25" s="1433"/>
      <c r="E25" s="1433"/>
      <c r="F25" s="1433"/>
      <c r="G25" s="1433"/>
      <c r="H25" s="1433"/>
      <c r="I25" s="1433"/>
      <c r="J25" s="1433"/>
      <c r="K25" s="1433"/>
    </row>
    <row r="26" spans="1:11">
      <c r="A26" s="1433"/>
      <c r="B26" s="1433"/>
      <c r="C26" s="1433"/>
      <c r="D26" s="1433"/>
      <c r="E26" s="1433"/>
      <c r="F26" s="1433"/>
      <c r="G26" s="1433"/>
      <c r="H26" s="1433"/>
      <c r="I26" s="1433"/>
      <c r="J26" s="1433"/>
      <c r="K26" s="1433"/>
    </row>
  </sheetData>
  <sheetProtection password="CEE9" sheet="1" objects="1" scenarios="1" formatCells="0" formatColumns="0" formatRows="0"/>
  <phoneticPr fontId="239" type="noConversion"/>
  <pageMargins left="0.7" right="0.7" top="0.75" bottom="0.75" header="0.3" footer="0.3"/>
  <pageSetup paperSize="9" scale="83" orientation="landscape" r:id="rId1"/>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26">
    <tabColor rgb="FF92D050"/>
    <pageSetUpPr fitToPage="1"/>
  </sheetPr>
  <dimension ref="A1:AD241"/>
  <sheetViews>
    <sheetView view="pageBreakPreview" zoomScale="60" zoomScaleNormal="70" workbookViewId="0">
      <selection activeCell="L14" sqref="L14"/>
    </sheetView>
  </sheetViews>
  <sheetFormatPr defaultColWidth="9" defaultRowHeight="14.25"/>
  <cols>
    <col min="1" max="1" width="10.5" style="1014" customWidth="1"/>
    <col min="2" max="2" width="15.75" style="1014" customWidth="1"/>
    <col min="3" max="3" width="14.375" style="1014" customWidth="1"/>
    <col min="4" max="4" width="12.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688</v>
      </c>
      <c r="B1" s="1370" t="s">
        <v>730</v>
      </c>
      <c r="C1" s="1371" t="s">
        <v>1304</v>
      </c>
      <c r="D1" s="1372"/>
      <c r="E1" s="1373"/>
      <c r="F1" s="1374"/>
      <c r="G1" s="1375" t="s">
        <v>1307</v>
      </c>
      <c r="H1" s="1376"/>
      <c r="I1" s="1376"/>
      <c r="J1" s="1376"/>
      <c r="K1" s="1377"/>
      <c r="L1" s="1378"/>
      <c r="M1" s="1379"/>
      <c r="N1" s="1379"/>
      <c r="O1" s="1379"/>
      <c r="P1" s="1371"/>
      <c r="Q1" s="1371"/>
      <c r="R1" s="1371"/>
      <c r="S1" s="1371"/>
      <c r="T1" s="1371"/>
      <c r="U1" s="1371"/>
      <c r="V1" s="1371"/>
      <c r="W1" s="1371"/>
      <c r="X1" s="1371"/>
      <c r="Y1" s="1371"/>
      <c r="Z1" s="1371"/>
      <c r="AA1" s="1371"/>
      <c r="AB1" s="1371"/>
      <c r="AC1" s="1380"/>
    </row>
    <row r="2" spans="1:29" s="1007" customFormat="1" ht="28.5" customHeight="1">
      <c r="A2" s="1381" t="s">
        <v>937</v>
      </c>
      <c r="B2" s="1382" t="b">
        <f>IF(E1="项目模式",IF(C2="——",ROUND(C37*D3/10000,0),ROUND(C37*D3/10000,0)-D2),IF(E1="单套模式",IF(C2="——",ROUND(C37*D3/10000,4),ROUND(C37*D3/10000,4)-D2)))</f>
        <v>0</v>
      </c>
      <c r="C2" s="1383"/>
      <c r="D2" s="1338" t="e">
        <f ca="1">IF(E1="项目模式",SUMIF(INDIRECT("'"&amp;F2&amp;"'"&amp;"!A:A"),"承租人权益价值",INDIRECT("'"&amp;F2&amp;"'"&amp;"!c:c")),SUMIF(INDIRECT("'"&amp;F2&amp;"'"&amp;"!A:A"),"承租人权益价值（单套）",INDIRECT("'"&amp;F2&amp;"'"&amp;"!c:c")))</f>
        <v>#REF!</v>
      </c>
      <c r="E2" s="1384" t="s">
        <v>938</v>
      </c>
      <c r="F2" s="1385"/>
      <c r="G2" s="1027"/>
      <c r="H2" s="1027"/>
      <c r="I2" s="1027"/>
      <c r="J2" s="1027"/>
      <c r="K2" s="1029"/>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t="e">
        <f>IF(C2="——",C37,ROUND(B2*10000/D3,0))</f>
        <v>#DIV/0!</v>
      </c>
      <c r="C3" s="1386" t="s">
        <v>1308</v>
      </c>
      <c r="D3" s="1387">
        <f>SUMIF('数据-汇总表'!$C19:$C33,D1,'数据-汇总表'!$E19:$E33)</f>
        <v>0</v>
      </c>
      <c r="E3" s="1027"/>
      <c r="F3" s="1028"/>
      <c r="G3" s="1027"/>
      <c r="H3" s="1027"/>
      <c r="I3" s="1027"/>
      <c r="J3" s="1027"/>
      <c r="K3" s="1029"/>
      <c r="L3" s="1030"/>
      <c r="M3" s="1031"/>
      <c r="N3" s="1031"/>
      <c r="O3" s="1031"/>
      <c r="P3" s="1019"/>
      <c r="Q3" s="1019"/>
      <c r="R3" s="1019"/>
      <c r="S3" s="1019"/>
      <c r="T3" s="1019"/>
      <c r="U3" s="1019"/>
      <c r="V3" s="1019"/>
      <c r="W3" s="1019"/>
      <c r="X3" s="1019"/>
      <c r="Y3" s="1019"/>
      <c r="Z3" s="1019"/>
      <c r="AA3" s="1019"/>
      <c r="AB3" s="1034"/>
      <c r="AC3" s="1025"/>
    </row>
    <row r="4" spans="1:29" ht="15">
      <c r="A4" s="1035" t="s">
        <v>1309</v>
      </c>
      <c r="B4" s="1036"/>
      <c r="C4" s="3481" t="s">
        <v>1310</v>
      </c>
      <c r="D4" s="3482"/>
      <c r="E4" s="3483" t="s">
        <v>1311</v>
      </c>
      <c r="F4" s="3484"/>
      <c r="G4" s="3481" t="s">
        <v>1312</v>
      </c>
      <c r="H4" s="3482"/>
      <c r="I4" s="3481" t="s">
        <v>1313</v>
      </c>
      <c r="J4" s="3482"/>
      <c r="K4" s="1039" t="s">
        <v>1314</v>
      </c>
      <c r="L4" s="1040"/>
      <c r="M4" s="1041"/>
      <c r="N4" s="1041"/>
      <c r="O4" s="1041"/>
      <c r="P4" s="3493" t="s">
        <v>1315</v>
      </c>
      <c r="Q4" s="3494"/>
      <c r="R4" s="3497" t="s">
        <v>1311</v>
      </c>
      <c r="S4" s="3498"/>
      <c r="T4" s="3497" t="s">
        <v>1312</v>
      </c>
      <c r="U4" s="3498"/>
      <c r="V4" s="3457" t="s">
        <v>1313</v>
      </c>
      <c r="W4" s="3457"/>
      <c r="X4" s="1045"/>
      <c r="Y4" s="3497" t="s">
        <v>1315</v>
      </c>
      <c r="Z4" s="3498"/>
      <c r="AA4" s="3492" t="s">
        <v>1311</v>
      </c>
      <c r="AB4" s="3439" t="s">
        <v>1312</v>
      </c>
      <c r="AC4" s="3492" t="s">
        <v>1313</v>
      </c>
    </row>
    <row r="5" spans="1:29" ht="15">
      <c r="A5" s="1046"/>
      <c r="B5" s="1047"/>
      <c r="C5" s="3485" t="s">
        <v>1316</v>
      </c>
      <c r="D5" s="3486"/>
      <c r="E5" s="3487" t="s">
        <v>1657</v>
      </c>
      <c r="F5" s="3488"/>
      <c r="G5" s="3485" t="s">
        <v>1658</v>
      </c>
      <c r="H5" s="3486"/>
      <c r="I5" s="3485" t="s">
        <v>1659</v>
      </c>
      <c r="J5" s="3486"/>
      <c r="K5" s="1039"/>
      <c r="L5" s="1040"/>
      <c r="M5" s="1041"/>
      <c r="N5" s="1041"/>
      <c r="O5" s="1041"/>
      <c r="P5" s="3495"/>
      <c r="Q5" s="3447"/>
      <c r="R5" s="3452"/>
      <c r="S5" s="3453"/>
      <c r="T5" s="3452"/>
      <c r="U5" s="3453"/>
      <c r="V5" s="3457"/>
      <c r="W5" s="3457"/>
      <c r="X5" s="1045"/>
      <c r="Y5" s="3452"/>
      <c r="Z5" s="3453"/>
      <c r="AA5" s="3439"/>
      <c r="AB5" s="3439"/>
      <c r="AC5" s="3439"/>
    </row>
    <row r="6" spans="1:29" ht="15">
      <c r="A6" s="1049"/>
      <c r="B6" s="1050"/>
      <c r="C6" s="3476" t="s">
        <v>1317</v>
      </c>
      <c r="D6" s="3477"/>
      <c r="E6" s="3502" t="s">
        <v>1317</v>
      </c>
      <c r="F6" s="3479"/>
      <c r="G6" s="3476" t="s">
        <v>1317</v>
      </c>
      <c r="H6" s="3477"/>
      <c r="I6" s="3476" t="s">
        <v>1317</v>
      </c>
      <c r="J6" s="3477"/>
      <c r="K6" s="1039" t="s">
        <v>1318</v>
      </c>
      <c r="L6" s="1040"/>
      <c r="M6" s="1041"/>
      <c r="N6" s="1041"/>
      <c r="O6" s="1041"/>
      <c r="P6" s="3496"/>
      <c r="Q6" s="3449"/>
      <c r="R6" s="3452"/>
      <c r="S6" s="3453"/>
      <c r="T6" s="3454"/>
      <c r="U6" s="3455"/>
      <c r="V6" s="3457"/>
      <c r="W6" s="3457"/>
      <c r="X6" s="1045"/>
      <c r="Y6" s="3454"/>
      <c r="Z6" s="3455"/>
      <c r="AA6" s="3440"/>
      <c r="AB6" s="3440"/>
      <c r="AC6" s="3440"/>
    </row>
    <row r="7" spans="1:29" s="1008" customFormat="1" ht="15">
      <c r="A7" s="1053" t="s">
        <v>1319</v>
      </c>
      <c r="B7" s="1054"/>
      <c r="C7" s="1055">
        <f>'数据-取费表'!B2</f>
        <v>46022</v>
      </c>
      <c r="D7" s="1056">
        <v>100</v>
      </c>
      <c r="E7" s="1057"/>
      <c r="F7" s="1058">
        <f>SUMIF(46:46,YEAR(E7)&amp;"-"&amp;MONTH(E7),47:47)</f>
        <v>0</v>
      </c>
      <c r="G7" s="1059"/>
      <c r="H7" s="1056">
        <f>SUMIF(46:46,YEAR(G7)&amp;"-"&amp;MONTH(G7),47:47)</f>
        <v>0</v>
      </c>
      <c r="I7" s="1057"/>
      <c r="J7" s="1056">
        <f>SUMIF(46:46,YEAR(I7)&amp;"-"&amp;MONTH(I7),47:47)</f>
        <v>0</v>
      </c>
      <c r="K7" s="1060"/>
      <c r="L7" s="1061"/>
      <c r="M7" s="1062"/>
      <c r="N7" s="1062"/>
      <c r="O7" s="1062"/>
      <c r="P7" s="3463" t="s">
        <v>1320</v>
      </c>
      <c r="Q7" s="3480"/>
      <c r="R7" s="1064" t="s">
        <v>1321</v>
      </c>
      <c r="S7" s="1065">
        <f t="shared" ref="S7:S14" si="0">F7</f>
        <v>0</v>
      </c>
      <c r="T7" s="1064" t="s">
        <v>1321</v>
      </c>
      <c r="U7" s="1065">
        <f t="shared" ref="U7:U14" si="1">H7</f>
        <v>0</v>
      </c>
      <c r="V7" s="1064" t="s">
        <v>1321</v>
      </c>
      <c r="W7" s="1065">
        <f t="shared" ref="W7:W14" si="2">J7</f>
        <v>0</v>
      </c>
      <c r="X7" s="1066"/>
      <c r="Y7" s="3463" t="s">
        <v>1320</v>
      </c>
      <c r="Z7" s="3464"/>
      <c r="AA7" s="1068" t="e">
        <f>D7/F7</f>
        <v>#DIV/0!</v>
      </c>
      <c r="AB7" s="1068" t="e">
        <f>D7/H7</f>
        <v>#DIV/0!</v>
      </c>
      <c r="AC7" s="1068" t="e">
        <f>D7/J7</f>
        <v>#DIV/0!</v>
      </c>
    </row>
    <row r="8" spans="1:29" s="1008" customFormat="1" ht="15">
      <c r="A8" s="1053" t="s">
        <v>1322</v>
      </c>
      <c r="B8" s="1054"/>
      <c r="C8" s="1069"/>
      <c r="D8" s="1056">
        <v>100</v>
      </c>
      <c r="E8" s="1069"/>
      <c r="F8" s="1058">
        <f>SUMIF(49:49,E8,50:50)-SUMIF(49:49,C8,50:50)+100</f>
        <v>100</v>
      </c>
      <c r="G8" s="1069"/>
      <c r="H8" s="1056">
        <f>SUMIF(49:49,G8,50:50)-SUMIF(49:49,C8,50:50)+100</f>
        <v>100</v>
      </c>
      <c r="I8" s="1069"/>
      <c r="J8" s="1056">
        <f>SUMIF(49:49,I8,50:50)-SUMIF(49:49,C8,50:50)+100</f>
        <v>100</v>
      </c>
      <c r="K8" s="1060"/>
      <c r="L8" s="1061"/>
      <c r="M8" s="1062"/>
      <c r="N8" s="1062"/>
      <c r="O8" s="1062"/>
      <c r="P8" s="3463" t="s">
        <v>1324</v>
      </c>
      <c r="Q8" s="3464"/>
      <c r="R8" s="1064" t="s">
        <v>1321</v>
      </c>
      <c r="S8" s="1065">
        <f t="shared" si="0"/>
        <v>100</v>
      </c>
      <c r="T8" s="1064" t="s">
        <v>1321</v>
      </c>
      <c r="U8" s="1065">
        <f t="shared" si="1"/>
        <v>100</v>
      </c>
      <c r="V8" s="1064" t="s">
        <v>1321</v>
      </c>
      <c r="W8" s="1065">
        <f t="shared" si="2"/>
        <v>100</v>
      </c>
      <c r="X8" s="1066"/>
      <c r="Y8" s="3463" t="s">
        <v>1324</v>
      </c>
      <c r="Z8" s="3464"/>
      <c r="AA8" s="1068">
        <f t="shared" ref="AA8:AA34" si="3">D8/F8</f>
        <v>1</v>
      </c>
      <c r="AB8" s="1068">
        <f t="shared" ref="AB8:AB34" si="4">D8/H8</f>
        <v>1</v>
      </c>
      <c r="AC8" s="1068">
        <f t="shared" ref="AC8:AC34" si="5">D8/J8</f>
        <v>1</v>
      </c>
    </row>
    <row r="9" spans="1:29" s="1008" customFormat="1">
      <c r="A9" s="1070" t="s">
        <v>1325</v>
      </c>
      <c r="B9" s="1071" t="s">
        <v>1326</v>
      </c>
      <c r="C9" s="1388"/>
      <c r="D9" s="1073">
        <v>100</v>
      </c>
      <c r="E9" s="1389"/>
      <c r="F9" s="1071">
        <f>SUMIF(51:51,E9,52:52)-SUMIF(51:51,C9,52:52)+100</f>
        <v>100</v>
      </c>
      <c r="G9" s="1389"/>
      <c r="H9" s="1073">
        <f>SUMIF(51:51,G9,52:52)-SUMIF(51:51,C9,52:52)+100</f>
        <v>100</v>
      </c>
      <c r="I9" s="1389"/>
      <c r="J9" s="1073">
        <f>SUMIF(51:51,I9,52:52)-SUMIF(51:51,C9,52:52)+100</f>
        <v>100</v>
      </c>
      <c r="K9" s="1060"/>
      <c r="L9" s="1061"/>
      <c r="M9" s="1062"/>
      <c r="N9" s="1062"/>
      <c r="O9" s="1074"/>
      <c r="P9" s="3459" t="s">
        <v>1327</v>
      </c>
      <c r="Q9" s="808" t="str">
        <f t="shared" ref="Q9:Q14" si="6">B9</f>
        <v>用途</v>
      </c>
      <c r="R9" s="1064" t="s">
        <v>1321</v>
      </c>
      <c r="S9" s="1065">
        <f t="shared" si="0"/>
        <v>100</v>
      </c>
      <c r="T9" s="1064" t="s">
        <v>1321</v>
      </c>
      <c r="U9" s="1065">
        <f t="shared" si="1"/>
        <v>100</v>
      </c>
      <c r="V9" s="1064" t="s">
        <v>1321</v>
      </c>
      <c r="W9" s="1065">
        <f t="shared" si="2"/>
        <v>100</v>
      </c>
      <c r="X9" s="1066"/>
      <c r="Y9" s="3471" t="s">
        <v>1328</v>
      </c>
      <c r="Z9" s="1068" t="str">
        <f t="shared" ref="Z9:Z14" si="7">Q9</f>
        <v>用途</v>
      </c>
      <c r="AA9" s="1068">
        <f t="shared" si="3"/>
        <v>1</v>
      </c>
      <c r="AB9" s="1068">
        <f t="shared" si="4"/>
        <v>1</v>
      </c>
      <c r="AC9" s="1068">
        <f t="shared" si="5"/>
        <v>1</v>
      </c>
    </row>
    <row r="10" spans="1:29" s="1009" customFormat="1" ht="27">
      <c r="A10" s="1075"/>
      <c r="B10" s="1076" t="s">
        <v>1329</v>
      </c>
      <c r="C10" s="1390"/>
      <c r="D10" s="1078">
        <v>100</v>
      </c>
      <c r="E10" s="1390"/>
      <c r="F10" s="1076">
        <f>SUMIF(53:53,E10,54:54)-SUMIF(53:53,C10,54:54)+100</f>
        <v>100</v>
      </c>
      <c r="G10" s="1390"/>
      <c r="H10" s="1078">
        <f>SUMIF(53:53,G10,54:54)-SUMIF(53:53,C10,54:54)+100</f>
        <v>100</v>
      </c>
      <c r="I10" s="1390"/>
      <c r="J10" s="1078">
        <f>SUMIF(53:53,I10,54:54)-SUMIF(53:53,C10,54:54)+100</f>
        <v>100</v>
      </c>
      <c r="K10" s="1060"/>
      <c r="L10" s="1080"/>
      <c r="M10" s="1081"/>
      <c r="N10" s="1081"/>
      <c r="O10" s="1082"/>
      <c r="P10" s="3459"/>
      <c r="Q10" s="808" t="str">
        <f t="shared" si="6"/>
        <v>土地使用年限（年）</v>
      </c>
      <c r="R10" s="1064" t="s">
        <v>1321</v>
      </c>
      <c r="S10" s="1065">
        <f t="shared" si="0"/>
        <v>100</v>
      </c>
      <c r="T10" s="1064" t="s">
        <v>1321</v>
      </c>
      <c r="U10" s="1065">
        <f t="shared" si="1"/>
        <v>100</v>
      </c>
      <c r="V10" s="1064" t="s">
        <v>1321</v>
      </c>
      <c r="W10" s="1065">
        <f t="shared" si="2"/>
        <v>100</v>
      </c>
      <c r="X10" s="1066"/>
      <c r="Y10" s="3471"/>
      <c r="Z10" s="1068" t="str">
        <f t="shared" si="7"/>
        <v>土地使用年限（年）</v>
      </c>
      <c r="AA10" s="1068">
        <f t="shared" si="3"/>
        <v>1</v>
      </c>
      <c r="AB10" s="1068">
        <f t="shared" si="4"/>
        <v>1</v>
      </c>
      <c r="AC10" s="1068">
        <f t="shared" si="5"/>
        <v>1</v>
      </c>
    </row>
    <row r="11" spans="1:29" ht="15">
      <c r="A11" s="1083"/>
      <c r="B11" s="1090">
        <v>111</v>
      </c>
      <c r="C11" s="1077"/>
      <c r="D11" s="1078">
        <v>100</v>
      </c>
      <c r="E11" s="1391"/>
      <c r="F11" s="1076">
        <f>SUMIF(55:55,E11,56:56)-SUMIF(55:55,C11,56:56)+100</f>
        <v>100</v>
      </c>
      <c r="G11" s="1391"/>
      <c r="H11" s="1078">
        <f>SUMIF(55:55,G11,56:56)-SUMIF(55:55,C11,56:56)+100</f>
        <v>100</v>
      </c>
      <c r="I11" s="1391"/>
      <c r="J11" s="1078">
        <f>SUMIF(55:55,I11,56:56)-SUMIF(55:55,C11,56:56)+100</f>
        <v>100</v>
      </c>
      <c r="K11" s="1130"/>
      <c r="L11" s="1087"/>
      <c r="M11" s="1041"/>
      <c r="N11" s="1041"/>
      <c r="O11" s="1088"/>
      <c r="P11" s="3459"/>
      <c r="Q11" s="808">
        <f t="shared" si="6"/>
        <v>111</v>
      </c>
      <c r="R11" s="1064" t="s">
        <v>1321</v>
      </c>
      <c r="S11" s="1065">
        <f t="shared" si="0"/>
        <v>100</v>
      </c>
      <c r="T11" s="1064" t="s">
        <v>1321</v>
      </c>
      <c r="U11" s="1065">
        <f t="shared" si="1"/>
        <v>100</v>
      </c>
      <c r="V11" s="1064" t="s">
        <v>1321</v>
      </c>
      <c r="W11" s="1065">
        <f t="shared" si="2"/>
        <v>100</v>
      </c>
      <c r="X11" s="1066"/>
      <c r="Y11" s="3471"/>
      <c r="Z11" s="1068">
        <f t="shared" si="7"/>
        <v>111</v>
      </c>
      <c r="AA11" s="1068">
        <f t="shared" si="3"/>
        <v>1</v>
      </c>
      <c r="AB11" s="1068">
        <f t="shared" si="4"/>
        <v>1</v>
      </c>
      <c r="AC11" s="1068">
        <f t="shared" si="5"/>
        <v>1</v>
      </c>
    </row>
    <row r="12" spans="1:29" s="1008" customFormat="1" ht="15">
      <c r="A12" s="1089"/>
      <c r="B12" s="1090">
        <v>111</v>
      </c>
      <c r="C12" s="1077"/>
      <c r="D12" s="1091">
        <v>100</v>
      </c>
      <c r="E12" s="1391"/>
      <c r="F12" s="1076">
        <f>SUMIF(57:57,E12,58:58)-SUMIF(57:57,C12,58:58)+100</f>
        <v>100</v>
      </c>
      <c r="G12" s="1391"/>
      <c r="H12" s="1078">
        <f>SUMIF(57:57,G12,58:58)-SUMIF(57:57,C12,58:58)+100</f>
        <v>100</v>
      </c>
      <c r="I12" s="1391"/>
      <c r="J12" s="1078">
        <f>SUMIF(57:57,I12,58:58)-SUMIF(57:57,C12,58:58)+100</f>
        <v>100</v>
      </c>
      <c r="K12" s="1130"/>
      <c r="L12" s="1061"/>
      <c r="M12" s="1062"/>
      <c r="N12" s="1062"/>
      <c r="O12" s="1074"/>
      <c r="P12" s="3459"/>
      <c r="Q12" s="808">
        <f t="shared" si="6"/>
        <v>111</v>
      </c>
      <c r="R12" s="1064" t="s">
        <v>1321</v>
      </c>
      <c r="S12" s="1065">
        <f t="shared" si="0"/>
        <v>100</v>
      </c>
      <c r="T12" s="1064" t="s">
        <v>1321</v>
      </c>
      <c r="U12" s="1065">
        <f t="shared" si="1"/>
        <v>100</v>
      </c>
      <c r="V12" s="1064" t="s">
        <v>1321</v>
      </c>
      <c r="W12" s="1065">
        <f t="shared" si="2"/>
        <v>100</v>
      </c>
      <c r="X12" s="1066"/>
      <c r="Y12" s="3471"/>
      <c r="Z12" s="1068">
        <f t="shared" si="7"/>
        <v>111</v>
      </c>
      <c r="AA12" s="1068">
        <f t="shared" si="3"/>
        <v>1</v>
      </c>
      <c r="AB12" s="1068">
        <f t="shared" si="4"/>
        <v>1</v>
      </c>
      <c r="AC12" s="1068">
        <f t="shared" si="5"/>
        <v>1</v>
      </c>
    </row>
    <row r="13" spans="1:29" ht="15">
      <c r="A13" s="1083"/>
      <c r="B13" s="1090">
        <v>111</v>
      </c>
      <c r="C13" s="1094"/>
      <c r="D13" s="705">
        <v>100</v>
      </c>
      <c r="E13" s="1391"/>
      <c r="F13" s="1076">
        <f>SUMIF(59:59,E13,60:60)-SUMIF(59:59,C13,60:60)+100</f>
        <v>100</v>
      </c>
      <c r="G13" s="1392"/>
      <c r="H13" s="1099">
        <f>SUMIF(59:59,G13,60:60)-SUMIF(59:59,C13,60:60)+100</f>
        <v>100</v>
      </c>
      <c r="I13" s="1391"/>
      <c r="J13" s="705">
        <f>SUMIF(59:59,I13,60:60)-SUMIF(59:59,C13,60:60)+100</f>
        <v>100</v>
      </c>
      <c r="K13" s="1130"/>
      <c r="L13" s="1095"/>
      <c r="M13" s="1041"/>
      <c r="N13" s="1041"/>
      <c r="O13" s="1088"/>
      <c r="P13" s="3459"/>
      <c r="Q13" s="808">
        <f t="shared" si="6"/>
        <v>111</v>
      </c>
      <c r="R13" s="1064" t="s">
        <v>1321</v>
      </c>
      <c r="S13" s="1065">
        <f t="shared" si="0"/>
        <v>100</v>
      </c>
      <c r="T13" s="1064" t="s">
        <v>1321</v>
      </c>
      <c r="U13" s="1065">
        <f t="shared" si="1"/>
        <v>100</v>
      </c>
      <c r="V13" s="1064" t="s">
        <v>1321</v>
      </c>
      <c r="W13" s="1065">
        <f t="shared" si="2"/>
        <v>100</v>
      </c>
      <c r="X13" s="1066"/>
      <c r="Y13" s="3471"/>
      <c r="Z13" s="1068">
        <f t="shared" si="7"/>
        <v>111</v>
      </c>
      <c r="AA13" s="1068">
        <f t="shared" si="3"/>
        <v>1</v>
      </c>
      <c r="AB13" s="1068">
        <f t="shared" si="4"/>
        <v>1</v>
      </c>
      <c r="AC13" s="1068">
        <f t="shared" si="5"/>
        <v>1</v>
      </c>
    </row>
    <row r="14" spans="1:29" ht="85.5">
      <c r="A14" s="1100" t="s">
        <v>1331</v>
      </c>
      <c r="B14" s="1341" t="s">
        <v>1336</v>
      </c>
      <c r="C14" s="1102" t="str">
        <f>IF(B1="工业",估价对象房地状况!G4,估价对象房地状况!C6)</f>
        <v>估价对象周边道路状况、公共交通通达情况、停车便捷程度，综合评价交通便捷度较好</v>
      </c>
      <c r="D14" s="1103">
        <v>100</v>
      </c>
      <c r="E14" s="1104"/>
      <c r="F14" s="1393">
        <f>SUMIF(61:61,E15,62:62)-SUMIF(61:61,C15,62:62)+100</f>
        <v>100</v>
      </c>
      <c r="G14" s="1105"/>
      <c r="H14" s="1103">
        <f>SUMIF(61:61,G15,62:62)-SUMIF(61:61,C15,62:62)+100</f>
        <v>100</v>
      </c>
      <c r="I14" s="1104"/>
      <c r="J14" s="1103">
        <f>SUMIF(61:61,I15,62:62)-SUMIF(61:61,C15,62:62)+100</f>
        <v>100</v>
      </c>
      <c r="K14" s="1394"/>
      <c r="L14" s="1095"/>
      <c r="M14" s="1041"/>
      <c r="N14" s="1041"/>
      <c r="O14" s="1088"/>
      <c r="P14" s="3472" t="s">
        <v>1333</v>
      </c>
      <c r="Q14" s="704" t="str">
        <f t="shared" si="6"/>
        <v>交通便捷度</v>
      </c>
      <c r="R14" s="1106" t="s">
        <v>1321</v>
      </c>
      <c r="S14" s="1107">
        <f t="shared" si="0"/>
        <v>100</v>
      </c>
      <c r="T14" s="1106" t="s">
        <v>1321</v>
      </c>
      <c r="U14" s="1107">
        <f t="shared" si="1"/>
        <v>100</v>
      </c>
      <c r="V14" s="1106" t="s">
        <v>1321</v>
      </c>
      <c r="W14" s="1107">
        <f t="shared" si="2"/>
        <v>100</v>
      </c>
      <c r="X14" s="1045"/>
      <c r="Y14" s="3472" t="s">
        <v>1333</v>
      </c>
      <c r="Z14" s="1044" t="str">
        <f t="shared" si="7"/>
        <v>交通便捷度</v>
      </c>
      <c r="AA14" s="1044">
        <f t="shared" si="3"/>
        <v>1</v>
      </c>
      <c r="AB14" s="1044">
        <f t="shared" si="4"/>
        <v>1</v>
      </c>
      <c r="AC14" s="1044">
        <f t="shared" si="5"/>
        <v>1</v>
      </c>
    </row>
    <row r="15" spans="1:29" ht="15">
      <c r="A15" s="1083"/>
      <c r="B15" s="1169"/>
      <c r="C15" s="1109"/>
      <c r="D15" s="1110"/>
      <c r="E15" s="1109"/>
      <c r="F15" s="1052"/>
      <c r="G15" s="1109"/>
      <c r="H15" s="1112"/>
      <c r="I15" s="1109"/>
      <c r="J15" s="1110"/>
      <c r="K15" s="1395"/>
      <c r="L15" s="1095"/>
      <c r="M15" s="1041"/>
      <c r="N15" s="1041"/>
      <c r="O15" s="1088"/>
      <c r="P15" s="3473"/>
      <c r="Q15" s="704"/>
      <c r="R15" s="1106"/>
      <c r="S15" s="1107"/>
      <c r="T15" s="1106"/>
      <c r="U15" s="1107"/>
      <c r="V15" s="1106"/>
      <c r="W15" s="1107"/>
      <c r="X15" s="1045"/>
      <c r="Y15" s="3473"/>
      <c r="Z15" s="1044"/>
      <c r="AA15" s="1044">
        <v>1</v>
      </c>
      <c r="AB15" s="1044">
        <v>1</v>
      </c>
      <c r="AC15" s="1044">
        <v>1</v>
      </c>
    </row>
    <row r="16" spans="1:29" ht="42.75">
      <c r="A16" s="1083"/>
      <c r="B16" s="1343" t="s">
        <v>1337</v>
      </c>
      <c r="C16" s="1115" t="str">
        <f>IF(B1="工业",估价对象房地状况!G5,估价对象房地状况!C7)</f>
        <v>估价对象所在区域公共配套设施齐备情况</v>
      </c>
      <c r="D16" s="1117">
        <v>100</v>
      </c>
      <c r="E16" s="1347"/>
      <c r="F16" s="1042">
        <f>SUMIF(63:63,E17,64:64)-SUMIF(63:63,C17,64:64)+100</f>
        <v>100</v>
      </c>
      <c r="G16" s="1348"/>
      <c r="H16" s="1117">
        <f>SUMIF(63:63,G17,64:64)-SUMIF(63:63,C17,64:64)+100</f>
        <v>100</v>
      </c>
      <c r="I16" s="1347"/>
      <c r="J16" s="1117">
        <f>SUMIF(63:63,I17,64:64)-SUMIF(63:63,C17,64:64)+100</f>
        <v>100</v>
      </c>
      <c r="K16" s="1394"/>
      <c r="L16" s="1095"/>
      <c r="M16" s="1041"/>
      <c r="N16" s="1041"/>
      <c r="O16" s="1088"/>
      <c r="P16" s="3473"/>
      <c r="Q16" s="704" t="str">
        <f>B16</f>
        <v>公共配套设施</v>
      </c>
      <c r="R16" s="1106" t="s">
        <v>1321</v>
      </c>
      <c r="S16" s="1107">
        <f>F16</f>
        <v>100</v>
      </c>
      <c r="T16" s="1106" t="s">
        <v>1321</v>
      </c>
      <c r="U16" s="1107">
        <f>H16</f>
        <v>100</v>
      </c>
      <c r="V16" s="1106" t="s">
        <v>1321</v>
      </c>
      <c r="W16" s="1107">
        <f>J16</f>
        <v>100</v>
      </c>
      <c r="X16" s="1045"/>
      <c r="Y16" s="3473"/>
      <c r="Z16" s="1044" t="str">
        <f>Q16</f>
        <v>公共配套设施</v>
      </c>
      <c r="AA16" s="1044">
        <f t="shared" si="3"/>
        <v>1</v>
      </c>
      <c r="AB16" s="1044">
        <f t="shared" si="4"/>
        <v>1</v>
      </c>
      <c r="AC16" s="1044">
        <f t="shared" si="5"/>
        <v>1</v>
      </c>
    </row>
    <row r="17" spans="1:29" ht="15">
      <c r="A17" s="1083"/>
      <c r="B17" s="1148"/>
      <c r="C17" s="1344"/>
      <c r="D17" s="1110"/>
      <c r="E17" s="1109"/>
      <c r="F17" s="1052"/>
      <c r="G17" s="1109"/>
      <c r="H17" s="1110"/>
      <c r="I17" s="1109"/>
      <c r="J17" s="1110"/>
      <c r="K17" s="1395"/>
      <c r="L17" s="1095"/>
      <c r="M17" s="1041"/>
      <c r="N17" s="1041"/>
      <c r="O17" s="1088"/>
      <c r="P17" s="3473"/>
      <c r="Q17" s="704"/>
      <c r="R17" s="1106"/>
      <c r="S17" s="1107"/>
      <c r="T17" s="1106"/>
      <c r="U17" s="1107"/>
      <c r="V17" s="1106"/>
      <c r="W17" s="1107"/>
      <c r="X17" s="1045"/>
      <c r="Y17" s="3473"/>
      <c r="Z17" s="1044"/>
      <c r="AA17" s="1044">
        <v>1</v>
      </c>
      <c r="AB17" s="1044">
        <v>1</v>
      </c>
      <c r="AC17" s="1044">
        <v>1</v>
      </c>
    </row>
    <row r="18" spans="1:29" ht="28.5">
      <c r="A18" s="1083"/>
      <c r="B18" s="1349" t="s">
        <v>1338</v>
      </c>
      <c r="C18" s="1115" t="str">
        <f>IF(B1="工业",估价对象房地状况!G6,估价对象房地状况!C8)</f>
        <v>估价对象所在区域基础设施水平</v>
      </c>
      <c r="D18" s="1117">
        <v>100</v>
      </c>
      <c r="E18" s="1116"/>
      <c r="F18" s="1042">
        <f>SUMIF(65:65,E19,66:66)-SUMIF(65:65,C19,66:66)+100</f>
        <v>100</v>
      </c>
      <c r="G18" s="1118"/>
      <c r="H18" s="1117">
        <f>SUMIF(65:65,G19,66:66)-SUMIF(65:65,C19,66:66)+100</f>
        <v>100</v>
      </c>
      <c r="I18" s="1347"/>
      <c r="J18" s="1117">
        <f>SUMIF(65:65,I19,66:66)-SUMIF(65:65,C19,66:66)+100</f>
        <v>100</v>
      </c>
      <c r="K18" s="1394"/>
      <c r="L18" s="1095"/>
      <c r="M18" s="1041"/>
      <c r="N18" s="1041"/>
      <c r="O18" s="1088"/>
      <c r="P18" s="3473"/>
      <c r="Q18" s="704" t="str">
        <f>B18</f>
        <v>基础设施水平</v>
      </c>
      <c r="R18" s="1106" t="s">
        <v>1321</v>
      </c>
      <c r="S18" s="1107">
        <f>F18</f>
        <v>100</v>
      </c>
      <c r="T18" s="1106" t="s">
        <v>1321</v>
      </c>
      <c r="U18" s="1107">
        <f>H18</f>
        <v>100</v>
      </c>
      <c r="V18" s="1106" t="s">
        <v>1321</v>
      </c>
      <c r="W18" s="1107">
        <f>J18</f>
        <v>100</v>
      </c>
      <c r="X18" s="1045"/>
      <c r="Y18" s="3473"/>
      <c r="Z18" s="1044" t="str">
        <f>Q18</f>
        <v>基础设施水平</v>
      </c>
      <c r="AA18" s="1044">
        <f t="shared" ref="AA18" si="8">D18/F18</f>
        <v>1</v>
      </c>
      <c r="AB18" s="1044">
        <f t="shared" ref="AB18" si="9">D18/H18</f>
        <v>1</v>
      </c>
      <c r="AC18" s="1044">
        <f t="shared" ref="AC18" si="10">D18/J18</f>
        <v>1</v>
      </c>
    </row>
    <row r="19" spans="1:29" ht="15">
      <c r="A19" s="1083"/>
      <c r="B19" s="1349"/>
      <c r="C19" s="1344"/>
      <c r="D19" s="1112"/>
      <c r="E19" s="1344"/>
      <c r="F19" s="1048"/>
      <c r="G19" s="1344"/>
      <c r="H19" s="1110"/>
      <c r="I19" s="1109"/>
      <c r="J19" s="1110"/>
      <c r="K19" s="1396"/>
      <c r="L19" s="1095"/>
      <c r="M19" s="1041"/>
      <c r="N19" s="1041"/>
      <c r="O19" s="1088"/>
      <c r="P19" s="3473"/>
      <c r="Q19" s="704"/>
      <c r="R19" s="1106"/>
      <c r="S19" s="1107"/>
      <c r="T19" s="1106"/>
      <c r="U19" s="1107"/>
      <c r="V19" s="1106"/>
      <c r="W19" s="1107"/>
      <c r="X19" s="1045"/>
      <c r="Y19" s="3473"/>
      <c r="Z19" s="1044"/>
      <c r="AA19" s="1044">
        <v>1</v>
      </c>
      <c r="AB19" s="1044">
        <v>1</v>
      </c>
      <c r="AC19" s="1044">
        <v>1</v>
      </c>
    </row>
    <row r="20" spans="1:29" ht="57">
      <c r="A20" s="1083"/>
      <c r="B20" s="1343" t="s">
        <v>1451</v>
      </c>
      <c r="C20" s="1115" t="str">
        <f>IF(B1="工业",估价对象房地状况!G7,估价对象房地状况!C9)</f>
        <v>区域自然环境：；人文环境；综合评价环境状况一般</v>
      </c>
      <c r="D20" s="1117">
        <v>100</v>
      </c>
      <c r="E20" s="1347"/>
      <c r="F20" s="1042">
        <f>SUMIF(67:67,E21,68:68)-SUMIF(67:67,C21,68:68)+100</f>
        <v>100</v>
      </c>
      <c r="G20" s="1348"/>
      <c r="H20" s="1112">
        <f>SUMIF(67:67,G21,68:68)-SUMIF(67:67,C21,68:68)+100</f>
        <v>100</v>
      </c>
      <c r="I20" s="1116"/>
      <c r="J20" s="1112">
        <f>SUMIF(67:67,I21,68:68)-SUMIF(67:67,C21,68:68)+100</f>
        <v>100</v>
      </c>
      <c r="K20" s="1394"/>
      <c r="L20" s="1095"/>
      <c r="M20" s="1041"/>
      <c r="N20" s="1041"/>
      <c r="O20" s="1088"/>
      <c r="P20" s="3473"/>
      <c r="Q20" s="704" t="str">
        <f>B20</f>
        <v>自然及人文环境</v>
      </c>
      <c r="R20" s="1106" t="s">
        <v>1321</v>
      </c>
      <c r="S20" s="1107">
        <f>F20</f>
        <v>100</v>
      </c>
      <c r="T20" s="1106" t="s">
        <v>1321</v>
      </c>
      <c r="U20" s="1107">
        <f>H20</f>
        <v>100</v>
      </c>
      <c r="V20" s="1106" t="s">
        <v>1321</v>
      </c>
      <c r="W20" s="1107">
        <f>J20</f>
        <v>100</v>
      </c>
      <c r="X20" s="1045"/>
      <c r="Y20" s="3473"/>
      <c r="Z20" s="1044" t="str">
        <f>Q20</f>
        <v>自然及人文环境</v>
      </c>
      <c r="AA20" s="1044">
        <f t="shared" si="3"/>
        <v>1</v>
      </c>
      <c r="AB20" s="1044">
        <f t="shared" si="4"/>
        <v>1</v>
      </c>
      <c r="AC20" s="1044">
        <f t="shared" si="5"/>
        <v>1</v>
      </c>
    </row>
    <row r="21" spans="1:29" ht="15">
      <c r="A21" s="1083"/>
      <c r="B21" s="1148"/>
      <c r="C21" s="1109"/>
      <c r="D21" s="1110"/>
      <c r="E21" s="1109"/>
      <c r="F21" s="1052"/>
      <c r="G21" s="1109"/>
      <c r="H21" s="1110"/>
      <c r="I21" s="1109"/>
      <c r="J21" s="1110"/>
      <c r="K21" s="1395"/>
      <c r="L21" s="1095"/>
      <c r="M21" s="1041"/>
      <c r="N21" s="1041"/>
      <c r="O21" s="1088"/>
      <c r="P21" s="3473"/>
      <c r="Q21" s="704"/>
      <c r="R21" s="1106"/>
      <c r="S21" s="1107"/>
      <c r="T21" s="1106"/>
      <c r="U21" s="1107"/>
      <c r="V21" s="1106"/>
      <c r="W21" s="1107"/>
      <c r="X21" s="1045"/>
      <c r="Y21" s="3473"/>
      <c r="Z21" s="1044"/>
      <c r="AA21" s="1044">
        <v>1</v>
      </c>
      <c r="AB21" s="1044">
        <v>1</v>
      </c>
      <c r="AC21" s="1044">
        <v>1</v>
      </c>
    </row>
    <row r="22" spans="1:29" ht="15">
      <c r="A22" s="1083"/>
      <c r="B22" s="1343" t="s">
        <v>1343</v>
      </c>
      <c r="C22" s="1127"/>
      <c r="D22" s="1112">
        <v>100</v>
      </c>
      <c r="E22" s="1127"/>
      <c r="F22" s="1182">
        <f>SUMIF(69:69,E22,70:70)-SUMIF(69:69,C22,70:70)+100</f>
        <v>100</v>
      </c>
      <c r="G22" s="1127"/>
      <c r="H22" s="705">
        <f>SUMIF(69:69,G22,70:70)-SUMIF(69:69,C22,70:70)+100</f>
        <v>100</v>
      </c>
      <c r="I22" s="1127"/>
      <c r="J22" s="705">
        <f>SUMIF(69:69,I22,70:70)-SUMIF(69:69,C22,70:70)+100</f>
        <v>100</v>
      </c>
      <c r="K22" s="1132"/>
      <c r="L22" s="1095"/>
      <c r="M22" s="1041"/>
      <c r="N22" s="1041"/>
      <c r="O22" s="1088"/>
      <c r="P22" s="3473"/>
      <c r="Q22" s="704" t="str">
        <f>B22</f>
        <v>楼层</v>
      </c>
      <c r="R22" s="1106" t="s">
        <v>1321</v>
      </c>
      <c r="S22" s="1107">
        <f>F22</f>
        <v>100</v>
      </c>
      <c r="T22" s="1106" t="s">
        <v>1321</v>
      </c>
      <c r="U22" s="1107">
        <f>H22</f>
        <v>100</v>
      </c>
      <c r="V22" s="1106" t="s">
        <v>1321</v>
      </c>
      <c r="W22" s="1107">
        <f>J22</f>
        <v>100</v>
      </c>
      <c r="X22" s="1045"/>
      <c r="Y22" s="3473"/>
      <c r="Z22" s="1044" t="str">
        <f>Q22</f>
        <v>楼层</v>
      </c>
      <c r="AA22" s="1044">
        <f t="shared" si="3"/>
        <v>1</v>
      </c>
      <c r="AB22" s="1044">
        <f t="shared" si="4"/>
        <v>1</v>
      </c>
      <c r="AC22" s="1044">
        <f t="shared" si="5"/>
        <v>1</v>
      </c>
    </row>
    <row r="23" spans="1:29" ht="15">
      <c r="A23" s="1046"/>
      <c r="B23" s="1090">
        <v>111</v>
      </c>
      <c r="C23" s="1077"/>
      <c r="D23" s="705">
        <v>100</v>
      </c>
      <c r="E23" s="1094"/>
      <c r="F23" s="1182">
        <f>SUMIF(71:71,E23,72:72)-SUMIF(71:71,C23,72:72)+100</f>
        <v>100</v>
      </c>
      <c r="G23" s="1094"/>
      <c r="H23" s="705">
        <f>SUMIF(71:71,G23,72:72)-SUMIF(71:71,C23,72:72)+100</f>
        <v>100</v>
      </c>
      <c r="I23" s="1094"/>
      <c r="J23" s="705">
        <f>SUMIF(71:71,I23,72:72)-SUMIF(71:71,C23,72:72)+100</f>
        <v>100</v>
      </c>
      <c r="K23" s="1130"/>
      <c r="L23" s="1095"/>
      <c r="M23" s="1041"/>
      <c r="N23" s="1041"/>
      <c r="O23" s="1088"/>
      <c r="P23" s="3473"/>
      <c r="Q23" s="704">
        <f>B23</f>
        <v>111</v>
      </c>
      <c r="R23" s="1106" t="s">
        <v>1321</v>
      </c>
      <c r="S23" s="1107">
        <f>F23</f>
        <v>100</v>
      </c>
      <c r="T23" s="1106" t="s">
        <v>1321</v>
      </c>
      <c r="U23" s="1107">
        <f>H23</f>
        <v>100</v>
      </c>
      <c r="V23" s="1106" t="s">
        <v>1321</v>
      </c>
      <c r="W23" s="1107">
        <f>J23</f>
        <v>100</v>
      </c>
      <c r="X23" s="1045"/>
      <c r="Y23" s="3473"/>
      <c r="Z23" s="1044">
        <f>Q23</f>
        <v>111</v>
      </c>
      <c r="AA23" s="1044">
        <f t="shared" si="3"/>
        <v>1</v>
      </c>
      <c r="AB23" s="1044">
        <f t="shared" si="4"/>
        <v>1</v>
      </c>
      <c r="AC23" s="1044">
        <f t="shared" si="5"/>
        <v>1</v>
      </c>
    </row>
    <row r="24" spans="1:29" ht="15">
      <c r="A24" s="1083"/>
      <c r="B24" s="1090">
        <v>111</v>
      </c>
      <c r="C24" s="1077"/>
      <c r="D24" s="705">
        <v>100</v>
      </c>
      <c r="E24" s="1094"/>
      <c r="F24" s="1182">
        <f>SUMIF(73:73,E24,74:74)-SUMIF(73:73,C24,74:74)+100</f>
        <v>100</v>
      </c>
      <c r="G24" s="1094"/>
      <c r="H24" s="705">
        <f>SUMIF(73:73,G24,74:74)-SUMIF(73:73,C24,74:74)+100</f>
        <v>100</v>
      </c>
      <c r="I24" s="1094"/>
      <c r="J24" s="705">
        <f>SUMIF(73:73,I24,74:74)-SUMIF(73:73,C24,74:74)+100</f>
        <v>100</v>
      </c>
      <c r="K24" s="1130"/>
      <c r="L24" s="1095"/>
      <c r="M24" s="1041"/>
      <c r="N24" s="1041"/>
      <c r="O24" s="1088"/>
      <c r="P24" s="3473"/>
      <c r="Q24" s="704">
        <f t="shared" ref="Q24:Q34" si="11">B24</f>
        <v>111</v>
      </c>
      <c r="R24" s="1106" t="s">
        <v>1321</v>
      </c>
      <c r="S24" s="1107">
        <f>F24</f>
        <v>100</v>
      </c>
      <c r="T24" s="1106" t="s">
        <v>1321</v>
      </c>
      <c r="U24" s="1107">
        <f>H24</f>
        <v>100</v>
      </c>
      <c r="V24" s="1106" t="s">
        <v>1321</v>
      </c>
      <c r="W24" s="1107">
        <f>J24</f>
        <v>100</v>
      </c>
      <c r="X24" s="1045"/>
      <c r="Y24" s="3473"/>
      <c r="Z24" s="1044">
        <f>Q24</f>
        <v>111</v>
      </c>
      <c r="AA24" s="1044">
        <f t="shared" si="3"/>
        <v>1</v>
      </c>
      <c r="AB24" s="1044">
        <f t="shared" si="4"/>
        <v>1</v>
      </c>
      <c r="AC24" s="1044">
        <f t="shared" si="5"/>
        <v>1</v>
      </c>
    </row>
    <row r="25" spans="1:29" s="1008" customFormat="1" ht="15">
      <c r="A25" s="1089"/>
      <c r="B25" s="1090">
        <v>111</v>
      </c>
      <c r="C25" s="1397"/>
      <c r="D25" s="1124">
        <v>100</v>
      </c>
      <c r="E25" s="1397"/>
      <c r="F25" s="1349">
        <f>SUMIF(75:75,E25,76:76)-SUMIF(75:75,C25,76:76)+100</f>
        <v>100</v>
      </c>
      <c r="G25" s="1397"/>
      <c r="H25" s="1124">
        <f>SUMIF(75:75,G25,76:76)-SUMIF(75:75,C25,76:76)+100</f>
        <v>100</v>
      </c>
      <c r="I25" s="1397"/>
      <c r="J25" s="1124">
        <f>SUMIF(75:75,I25,76:76)-SUMIF(75:75,C25,76:76)+100</f>
        <v>100</v>
      </c>
      <c r="K25" s="1130"/>
      <c r="L25" s="1061"/>
      <c r="M25" s="1062"/>
      <c r="N25" s="1062"/>
      <c r="O25" s="1074"/>
      <c r="P25" s="3473"/>
      <c r="Q25" s="808">
        <f t="shared" si="11"/>
        <v>111</v>
      </c>
      <c r="R25" s="1064" t="s">
        <v>1321</v>
      </c>
      <c r="S25" s="1065">
        <f>F25</f>
        <v>100</v>
      </c>
      <c r="T25" s="1064" t="s">
        <v>1321</v>
      </c>
      <c r="U25" s="1065">
        <f>H25</f>
        <v>100</v>
      </c>
      <c r="V25" s="1064" t="s">
        <v>1321</v>
      </c>
      <c r="W25" s="1065">
        <f>J25</f>
        <v>100</v>
      </c>
      <c r="X25" s="1066"/>
      <c r="Y25" s="3473"/>
      <c r="Z25" s="1068">
        <f>Q25</f>
        <v>111</v>
      </c>
      <c r="AA25" s="1044">
        <f t="shared" si="3"/>
        <v>1</v>
      </c>
      <c r="AB25" s="1044">
        <f t="shared" si="4"/>
        <v>1</v>
      </c>
      <c r="AC25" s="1044">
        <f t="shared" si="5"/>
        <v>1</v>
      </c>
    </row>
    <row r="26" spans="1:29" ht="28.5">
      <c r="A26" s="1398" t="s">
        <v>1346</v>
      </c>
      <c r="B26" s="1071" t="s">
        <v>1352</v>
      </c>
      <c r="C26" s="1399"/>
      <c r="D26" s="1037">
        <v>100</v>
      </c>
      <c r="E26" s="1399"/>
      <c r="F26" s="1038">
        <f>SUMIF(77:77,E26,78:78)-SUMIF(77:77,C26,78:78)+100</f>
        <v>100</v>
      </c>
      <c r="G26" s="1399"/>
      <c r="H26" s="1037">
        <f>SUMIF(77:77,G26,78:78)-SUMIF(77:77,C26,78:78)+100</f>
        <v>100</v>
      </c>
      <c r="I26" s="1399"/>
      <c r="J26" s="1037">
        <f>SUMIF(77:77,I26,78:78)-SUMIF(77:77,C26,78:78)+100</f>
        <v>100</v>
      </c>
      <c r="K26" s="1132"/>
      <c r="L26" s="1095"/>
      <c r="M26" s="1041"/>
      <c r="N26" s="1041"/>
      <c r="O26" s="1088"/>
      <c r="P26" s="3525" t="s">
        <v>1349</v>
      </c>
      <c r="Q26" s="704" t="str">
        <f t="shared" si="11"/>
        <v>公共部分装修</v>
      </c>
      <c r="R26" s="1106" t="s">
        <v>1321</v>
      </c>
      <c r="S26" s="1107">
        <f t="shared" ref="S26:S34" si="12">F26</f>
        <v>100</v>
      </c>
      <c r="T26" s="1106" t="s">
        <v>1321</v>
      </c>
      <c r="U26" s="1107">
        <f t="shared" ref="U26:U34" si="13">H26</f>
        <v>100</v>
      </c>
      <c r="V26" s="1106" t="s">
        <v>1321</v>
      </c>
      <c r="W26" s="1107">
        <f t="shared" ref="W26:W34" si="14">J26</f>
        <v>100</v>
      </c>
      <c r="X26" s="1045"/>
      <c r="Y26" s="3474" t="s">
        <v>1349</v>
      </c>
      <c r="Z26" s="1044" t="str">
        <f t="shared" ref="Z26:Z34" si="15">Q26</f>
        <v>公共部分装修</v>
      </c>
      <c r="AA26" s="1044">
        <f t="shared" si="3"/>
        <v>1</v>
      </c>
      <c r="AB26" s="1044">
        <f t="shared" si="4"/>
        <v>1</v>
      </c>
      <c r="AC26" s="1044">
        <f t="shared" si="5"/>
        <v>1</v>
      </c>
    </row>
    <row r="27" spans="1:29" s="1010" customFormat="1" ht="15">
      <c r="A27" s="1156"/>
      <c r="B27" s="1076" t="s">
        <v>1695</v>
      </c>
      <c r="C27" s="1400"/>
      <c r="D27" s="1078">
        <v>100</v>
      </c>
      <c r="E27" s="1401"/>
      <c r="F27" s="1182" t="e">
        <f>LOOKUP(E27,80:80,81:81)-LOOKUP(C27,80:80,81:81)+100</f>
        <v>#N/A</v>
      </c>
      <c r="G27" s="1402"/>
      <c r="H27" s="705" t="e">
        <f>LOOKUP(G27,80:80,81:81)-LOOKUP(C27,80:80,81:81)+100</f>
        <v>#N/A</v>
      </c>
      <c r="I27" s="1402"/>
      <c r="J27" s="705" t="e">
        <f>LOOKUP(I27,80:80,81:81)-LOOKUP(C27,80:80,81:81)+100</f>
        <v>#N/A</v>
      </c>
      <c r="K27" s="1132"/>
      <c r="L27" s="1087"/>
      <c r="M27" s="1142"/>
      <c r="N27" s="1142"/>
      <c r="O27" s="1143"/>
      <c r="P27" s="3474"/>
      <c r="Q27" s="1403" t="str">
        <f t="shared" si="11"/>
        <v>成新率</v>
      </c>
      <c r="R27" s="1144" t="s">
        <v>1321</v>
      </c>
      <c r="S27" s="1145" t="e">
        <f t="shared" si="12"/>
        <v>#N/A</v>
      </c>
      <c r="T27" s="1144" t="s">
        <v>1321</v>
      </c>
      <c r="U27" s="1145" t="e">
        <f t="shared" si="13"/>
        <v>#N/A</v>
      </c>
      <c r="V27" s="1144" t="s">
        <v>1321</v>
      </c>
      <c r="W27" s="1145" t="e">
        <f t="shared" si="14"/>
        <v>#N/A</v>
      </c>
      <c r="X27" s="1146"/>
      <c r="Y27" s="3474"/>
      <c r="Z27" s="1147" t="str">
        <f t="shared" si="15"/>
        <v>成新率</v>
      </c>
      <c r="AA27" s="1044" t="e">
        <f t="shared" si="3"/>
        <v>#N/A</v>
      </c>
      <c r="AB27" s="1044" t="e">
        <f t="shared" si="4"/>
        <v>#N/A</v>
      </c>
      <c r="AC27" s="1044" t="e">
        <f t="shared" si="5"/>
        <v>#N/A</v>
      </c>
    </row>
    <row r="28" spans="1:29" ht="15">
      <c r="A28" s="1151"/>
      <c r="B28" s="1076" t="s">
        <v>1696</v>
      </c>
      <c r="C28" s="1404"/>
      <c r="D28" s="705">
        <v>100</v>
      </c>
      <c r="E28" s="1404"/>
      <c r="F28" s="1182">
        <f>SUMIF(82:82,E28,83:83)-SUMIF(82:82,C28,83:83)+100</f>
        <v>100</v>
      </c>
      <c r="G28" s="1404"/>
      <c r="H28" s="705">
        <f>SUMIF(82:82,G28,83:83)-SUMIF(82:82,C28,83:83)+100</f>
        <v>100</v>
      </c>
      <c r="I28" s="1404"/>
      <c r="J28" s="705">
        <f>SUMIF(82:82,I28,83:83)-SUMIF(82:82,C28,83:83)+100</f>
        <v>100</v>
      </c>
      <c r="K28" s="1132"/>
      <c r="L28" s="1095"/>
      <c r="M28" s="1041"/>
      <c r="N28" s="1041"/>
      <c r="O28" s="1088"/>
      <c r="P28" s="3474"/>
      <c r="Q28" s="704" t="str">
        <f t="shared" si="11"/>
        <v>物业等级</v>
      </c>
      <c r="R28" s="1106" t="s">
        <v>1321</v>
      </c>
      <c r="S28" s="1107">
        <f t="shared" si="12"/>
        <v>100</v>
      </c>
      <c r="T28" s="1106" t="s">
        <v>1321</v>
      </c>
      <c r="U28" s="1107">
        <f t="shared" si="13"/>
        <v>100</v>
      </c>
      <c r="V28" s="1106" t="s">
        <v>1321</v>
      </c>
      <c r="W28" s="1107">
        <f t="shared" si="14"/>
        <v>100</v>
      </c>
      <c r="X28" s="1045"/>
      <c r="Y28" s="3474"/>
      <c r="Z28" s="1044" t="str">
        <f t="shared" si="15"/>
        <v>物业等级</v>
      </c>
      <c r="AA28" s="1044">
        <f t="shared" si="3"/>
        <v>1</v>
      </c>
      <c r="AB28" s="1044">
        <f t="shared" si="4"/>
        <v>1</v>
      </c>
      <c r="AC28" s="1044">
        <f t="shared" si="5"/>
        <v>1</v>
      </c>
    </row>
    <row r="29" spans="1:29" ht="15">
      <c r="A29" s="1151"/>
      <c r="B29" s="1076" t="s">
        <v>2862</v>
      </c>
      <c r="C29" s="1405"/>
      <c r="D29" s="705">
        <v>100</v>
      </c>
      <c r="E29" s="1405"/>
      <c r="F29" s="1182">
        <f>SUMIF(84:84,E29,85:85)-SUMIF(84:84,C29,85:85)+100</f>
        <v>100</v>
      </c>
      <c r="G29" s="1405"/>
      <c r="H29" s="705">
        <f>SUMIF(84:84,G29,85:85)-SUMIF(84:84,C29,85:85)+100</f>
        <v>100</v>
      </c>
      <c r="I29" s="1405"/>
      <c r="J29" s="705">
        <f>SUMIF(84:84,I29,85:85)-SUMIF(84:84,C29,85:85)+100</f>
        <v>100</v>
      </c>
      <c r="K29" s="1132"/>
      <c r="L29" s="1095"/>
      <c r="M29" s="1041"/>
      <c r="N29" s="1041"/>
      <c r="O29" s="1088"/>
      <c r="P29" s="3474"/>
      <c r="Q29" s="704" t="str">
        <f t="shared" si="11"/>
        <v>有无电梯</v>
      </c>
      <c r="R29" s="1106" t="s">
        <v>1321</v>
      </c>
      <c r="S29" s="1107">
        <f t="shared" si="12"/>
        <v>100</v>
      </c>
      <c r="T29" s="1106" t="s">
        <v>1321</v>
      </c>
      <c r="U29" s="1107">
        <f t="shared" si="13"/>
        <v>100</v>
      </c>
      <c r="V29" s="1106" t="s">
        <v>1321</v>
      </c>
      <c r="W29" s="1107">
        <f t="shared" si="14"/>
        <v>100</v>
      </c>
      <c r="X29" s="1045"/>
      <c r="Y29" s="3474"/>
      <c r="Z29" s="1044" t="str">
        <f t="shared" si="15"/>
        <v>有无电梯</v>
      </c>
      <c r="AA29" s="1044">
        <f t="shared" si="3"/>
        <v>1</v>
      </c>
      <c r="AB29" s="1044">
        <f t="shared" si="4"/>
        <v>1</v>
      </c>
      <c r="AC29" s="1044">
        <f t="shared" si="5"/>
        <v>1</v>
      </c>
    </row>
    <row r="30" spans="1:29" ht="15">
      <c r="A30" s="1151"/>
      <c r="B30" s="1076" t="s">
        <v>789</v>
      </c>
      <c r="C30" s="1391"/>
      <c r="D30" s="705">
        <v>100</v>
      </c>
      <c r="E30" s="1391"/>
      <c r="F30" s="1182" t="e">
        <f>LOOKUP(E30,87:87,88:88)-LOOKUP(C30,87:87,88:88)+100</f>
        <v>#N/A</v>
      </c>
      <c r="G30" s="1391"/>
      <c r="H30" s="705" t="e">
        <f>LOOKUP(G30,87:87,88:88)-LOOKUP(C30,87:87,88:88)+100</f>
        <v>#N/A</v>
      </c>
      <c r="I30" s="1391"/>
      <c r="J30" s="705" t="e">
        <f>LOOKUP(I30,87:87,88:88)-LOOKUP(C30,87:87,88:88)+100</f>
        <v>#N/A</v>
      </c>
      <c r="K30" s="1130"/>
      <c r="L30" s="1095"/>
      <c r="M30" s="1041"/>
      <c r="N30" s="1041"/>
      <c r="O30" s="1088"/>
      <c r="P30" s="3474"/>
      <c r="Q30" s="704" t="str">
        <f t="shared" si="11"/>
        <v>建筑面积</v>
      </c>
      <c r="R30" s="1106" t="s">
        <v>1321</v>
      </c>
      <c r="S30" s="1107" t="e">
        <f t="shared" si="12"/>
        <v>#N/A</v>
      </c>
      <c r="T30" s="1106" t="s">
        <v>1321</v>
      </c>
      <c r="U30" s="1107" t="e">
        <f t="shared" si="13"/>
        <v>#N/A</v>
      </c>
      <c r="V30" s="1106" t="s">
        <v>1321</v>
      </c>
      <c r="W30" s="1107" t="e">
        <f t="shared" si="14"/>
        <v>#N/A</v>
      </c>
      <c r="X30" s="1045"/>
      <c r="Y30" s="3474"/>
      <c r="Z30" s="1044" t="str">
        <f t="shared" si="15"/>
        <v>建筑面积</v>
      </c>
      <c r="AA30" s="1044" t="e">
        <f t="shared" si="3"/>
        <v>#N/A</v>
      </c>
      <c r="AB30" s="1044" t="e">
        <f t="shared" si="4"/>
        <v>#N/A</v>
      </c>
      <c r="AC30" s="1044" t="e">
        <f t="shared" si="5"/>
        <v>#N/A</v>
      </c>
    </row>
    <row r="31" spans="1:29" s="1008" customFormat="1" ht="15">
      <c r="A31" s="1153"/>
      <c r="B31" s="1076" t="s">
        <v>2863</v>
      </c>
      <c r="C31" s="1405"/>
      <c r="D31" s="1078">
        <v>100</v>
      </c>
      <c r="E31" s="1405"/>
      <c r="F31" s="1182">
        <f>SUMIF(89:89,E31,90:90)-SUMIF(89:89,C31,90:90)+100</f>
        <v>100</v>
      </c>
      <c r="G31" s="1405"/>
      <c r="H31" s="705">
        <f>SUMIF(89:89,G31,90:90)-SUMIF(89:89,C31,90:90)+100</f>
        <v>100</v>
      </c>
      <c r="I31" s="1405"/>
      <c r="J31" s="705">
        <f>SUMIF(89:89,I31,90:90)-SUMIF(89:89,C31,90:90)+100</f>
        <v>100</v>
      </c>
      <c r="K31" s="1132"/>
      <c r="L31" s="1061"/>
      <c r="M31" s="1062"/>
      <c r="N31" s="1062"/>
      <c r="O31" s="1074"/>
      <c r="P31" s="3474"/>
      <c r="Q31" s="808" t="str">
        <f t="shared" si="11"/>
        <v>是否封闭</v>
      </c>
      <c r="R31" s="1064" t="s">
        <v>1321</v>
      </c>
      <c r="S31" s="1065">
        <f t="shared" si="12"/>
        <v>100</v>
      </c>
      <c r="T31" s="1064" t="s">
        <v>1321</v>
      </c>
      <c r="U31" s="1065">
        <f t="shared" si="13"/>
        <v>100</v>
      </c>
      <c r="V31" s="1064" t="s">
        <v>1321</v>
      </c>
      <c r="W31" s="1065">
        <f t="shared" si="14"/>
        <v>100</v>
      </c>
      <c r="X31" s="1066"/>
      <c r="Y31" s="3474"/>
      <c r="Z31" s="1068" t="str">
        <f t="shared" si="15"/>
        <v>是否封闭</v>
      </c>
      <c r="AA31" s="1068">
        <f t="shared" si="3"/>
        <v>1</v>
      </c>
      <c r="AB31" s="1068">
        <f t="shared" si="4"/>
        <v>1</v>
      </c>
      <c r="AC31" s="1068">
        <f t="shared" si="5"/>
        <v>1</v>
      </c>
    </row>
    <row r="32" spans="1:29" ht="15">
      <c r="A32" s="1151"/>
      <c r="B32" s="1090">
        <v>111</v>
      </c>
      <c r="C32" s="1077"/>
      <c r="D32" s="705">
        <v>100</v>
      </c>
      <c r="E32" s="1391"/>
      <c r="F32" s="1182">
        <f>SUMIF(91:91,E32,92:92)-SUMIF(91:91,C32,92:92)+100</f>
        <v>100</v>
      </c>
      <c r="G32" s="1391"/>
      <c r="H32" s="705">
        <f>SUMIF(91:91,G32,92:92)-SUMIF(91:91,C32,92:92)+100</f>
        <v>100</v>
      </c>
      <c r="I32" s="1391"/>
      <c r="J32" s="705">
        <f>SUMIF(91:91,I32,92:92)-SUMIF(91:91,C32,92:92)+100</f>
        <v>100</v>
      </c>
      <c r="K32" s="1130"/>
      <c r="L32" s="1095"/>
      <c r="M32" s="1041"/>
      <c r="N32" s="1041"/>
      <c r="O32" s="1088"/>
      <c r="P32" s="3474" t="s">
        <v>1349</v>
      </c>
      <c r="Q32" s="704">
        <f t="shared" si="11"/>
        <v>111</v>
      </c>
      <c r="R32" s="1106" t="s">
        <v>1321</v>
      </c>
      <c r="S32" s="1107">
        <f t="shared" si="12"/>
        <v>100</v>
      </c>
      <c r="T32" s="1106" t="s">
        <v>1321</v>
      </c>
      <c r="U32" s="1107">
        <f t="shared" si="13"/>
        <v>100</v>
      </c>
      <c r="V32" s="1106" t="s">
        <v>1321</v>
      </c>
      <c r="W32" s="1107">
        <f t="shared" si="14"/>
        <v>100</v>
      </c>
      <c r="X32" s="1045"/>
      <c r="Y32" s="3474" t="s">
        <v>1349</v>
      </c>
      <c r="Z32" s="1044">
        <f t="shared" si="15"/>
        <v>111</v>
      </c>
      <c r="AA32" s="1044">
        <f t="shared" si="3"/>
        <v>1</v>
      </c>
      <c r="AB32" s="1044">
        <f t="shared" si="4"/>
        <v>1</v>
      </c>
      <c r="AC32" s="1044">
        <f t="shared" si="5"/>
        <v>1</v>
      </c>
    </row>
    <row r="33" spans="1:30" ht="15">
      <c r="A33" s="1151"/>
      <c r="B33" s="1090">
        <v>111</v>
      </c>
      <c r="C33" s="1077"/>
      <c r="D33" s="705">
        <v>100</v>
      </c>
      <c r="E33" s="1391"/>
      <c r="F33" s="1182">
        <f>SUMIF(93:93,E33,94:94)-SUMIF(93:93,C33,94:94)+100</f>
        <v>100</v>
      </c>
      <c r="G33" s="1391"/>
      <c r="H33" s="705">
        <f>SUMIF(93:93,G33,94:94)-SUMIF(93:93,C33,94:94)+100</f>
        <v>100</v>
      </c>
      <c r="I33" s="1391"/>
      <c r="J33" s="705">
        <f>SUMIF(93:93,I33,94:94)-SUMIF(93:93,C33,94:94)+100</f>
        <v>100</v>
      </c>
      <c r="K33" s="1130"/>
      <c r="L33" s="1095"/>
      <c r="M33" s="1041"/>
      <c r="N33" s="1041"/>
      <c r="O33" s="1088"/>
      <c r="P33" s="3474"/>
      <c r="Q33" s="704">
        <f t="shared" si="11"/>
        <v>111</v>
      </c>
      <c r="R33" s="1106" t="s">
        <v>1321</v>
      </c>
      <c r="S33" s="1107">
        <f t="shared" si="12"/>
        <v>100</v>
      </c>
      <c r="T33" s="1106" t="s">
        <v>1321</v>
      </c>
      <c r="U33" s="1107">
        <f t="shared" si="13"/>
        <v>100</v>
      </c>
      <c r="V33" s="1106" t="s">
        <v>1321</v>
      </c>
      <c r="W33" s="1107">
        <f t="shared" si="14"/>
        <v>100</v>
      </c>
      <c r="X33" s="1045"/>
      <c r="Y33" s="3474"/>
      <c r="Z33" s="1044">
        <f t="shared" si="15"/>
        <v>111</v>
      </c>
      <c r="AA33" s="1044">
        <f t="shared" si="3"/>
        <v>1</v>
      </c>
      <c r="AB33" s="1044">
        <f t="shared" si="4"/>
        <v>1</v>
      </c>
      <c r="AC33" s="1044">
        <f t="shared" si="5"/>
        <v>1</v>
      </c>
    </row>
    <row r="34" spans="1:30" ht="15">
      <c r="A34" s="1406"/>
      <c r="B34" s="1097">
        <v>111</v>
      </c>
      <c r="C34" s="1098"/>
      <c r="D34" s="1099">
        <v>100</v>
      </c>
      <c r="E34" s="1392"/>
      <c r="F34" s="1407">
        <f>SUMIF(95:95,E34,96:96)-SUMIF(95:95,C34,96:96)+100</f>
        <v>100</v>
      </c>
      <c r="G34" s="1392"/>
      <c r="H34" s="1099">
        <f>SUMIF(95:95,G34,96:96)-SUMIF(95:95,C34,96:96)+100</f>
        <v>100</v>
      </c>
      <c r="I34" s="1392"/>
      <c r="J34" s="1099">
        <f>SUMIF(95:95,I34,96:96)-SUMIF(95:95,C34,96:96)+100</f>
        <v>100</v>
      </c>
      <c r="K34" s="1130"/>
      <c r="L34" s="1095"/>
      <c r="M34" s="1041"/>
      <c r="N34" s="1041"/>
      <c r="O34" s="1088"/>
      <c r="P34" s="3474"/>
      <c r="Q34" s="704">
        <f t="shared" si="11"/>
        <v>111</v>
      </c>
      <c r="R34" s="1106" t="s">
        <v>1321</v>
      </c>
      <c r="S34" s="1107">
        <f t="shared" si="12"/>
        <v>100</v>
      </c>
      <c r="T34" s="1106" t="s">
        <v>1321</v>
      </c>
      <c r="U34" s="1107">
        <f t="shared" si="13"/>
        <v>100</v>
      </c>
      <c r="V34" s="1106" t="s">
        <v>1321</v>
      </c>
      <c r="W34" s="1107">
        <f t="shared" si="14"/>
        <v>100</v>
      </c>
      <c r="X34" s="1045"/>
      <c r="Y34" s="3474"/>
      <c r="Z34" s="1044">
        <f t="shared" si="15"/>
        <v>111</v>
      </c>
      <c r="AA34" s="1044">
        <f t="shared" si="3"/>
        <v>1</v>
      </c>
      <c r="AB34" s="1044">
        <f t="shared" si="4"/>
        <v>1</v>
      </c>
      <c r="AC34" s="1044">
        <f t="shared" si="5"/>
        <v>1</v>
      </c>
    </row>
    <row r="35" spans="1:30" ht="15">
      <c r="A35" s="1159" t="s">
        <v>1364</v>
      </c>
      <c r="B35" s="1408"/>
      <c r="C35" s="1409" t="s">
        <v>124</v>
      </c>
      <c r="D35" s="1162"/>
      <c r="E35" s="1163"/>
      <c r="F35" s="1164"/>
      <c r="G35" s="1165"/>
      <c r="H35" s="1166"/>
      <c r="I35" s="1163"/>
      <c r="J35" s="1166"/>
      <c r="K35" s="1167"/>
      <c r="L35" s="1168"/>
      <c r="M35" s="1041"/>
      <c r="N35" s="1041"/>
      <c r="O35" s="1041"/>
      <c r="P35" s="3459" t="str">
        <f>A35</f>
        <v>成交单价（元/平方米）</v>
      </c>
      <c r="Q35" s="3459"/>
      <c r="R35" s="3457">
        <f>E35</f>
        <v>0</v>
      </c>
      <c r="S35" s="3457"/>
      <c r="T35" s="3457">
        <f>G35</f>
        <v>0</v>
      </c>
      <c r="U35" s="3457"/>
      <c r="V35" s="3457">
        <f>I35</f>
        <v>0</v>
      </c>
      <c r="W35" s="3457"/>
      <c r="X35" s="1169"/>
      <c r="Y35" s="1170"/>
      <c r="Z35" s="1169"/>
      <c r="AA35" s="1169"/>
      <c r="AB35" s="1169"/>
      <c r="AC35" s="1169"/>
    </row>
    <row r="36" spans="1:30" ht="15">
      <c r="A36" s="1171" t="s">
        <v>1365</v>
      </c>
      <c r="B36" s="1410"/>
      <c r="C36" s="1411" t="e">
        <f>R37</f>
        <v>#DIV/0!</v>
      </c>
      <c r="D36" s="1174" t="s">
        <v>1366</v>
      </c>
      <c r="E36" s="1412" t="e">
        <f>R36</f>
        <v>#DIV/0!</v>
      </c>
      <c r="F36" s="1175"/>
      <c r="G36" s="1411" t="e">
        <f>T36</f>
        <v>#DIV/0!</v>
      </c>
      <c r="H36" s="1175"/>
      <c r="I36" s="1412" t="e">
        <f>V36</f>
        <v>#DIV/0!</v>
      </c>
      <c r="J36" s="1175"/>
      <c r="K36" s="1177">
        <f>F36+H36+J36</f>
        <v>0</v>
      </c>
      <c r="L36" s="1168"/>
      <c r="M36" s="1041"/>
      <c r="N36" s="1041"/>
      <c r="O36" s="1041"/>
      <c r="P36" s="3459" t="str">
        <f>A36</f>
        <v>比较价值（元/平方米）</v>
      </c>
      <c r="Q36" s="3459"/>
      <c r="R36" s="3457" t="e">
        <f>IF(F1="售价",ROUND(PRODUCT(R35,AA7:AA34),0),ROUND(PRODUCT(R35,AA7:AA34),1))</f>
        <v>#DIV/0!</v>
      </c>
      <c r="S36" s="3457"/>
      <c r="T36" s="3457" t="e">
        <f>IF(F1="售价",ROUND(PRODUCT(T35,AB7:AB34),0),ROUND(PRODUCT(T35,AB7:AB34),1))</f>
        <v>#DIV/0!</v>
      </c>
      <c r="U36" s="3457"/>
      <c r="V36" s="3457" t="e">
        <f>IF(F1="售价",ROUND(PRODUCT(V35,AC7:AC34),0),ROUND(PRODUCT(V35,AC7:AC34),1))</f>
        <v>#DIV/0!</v>
      </c>
      <c r="W36" s="3457"/>
      <c r="X36" s="1169"/>
      <c r="Y36" s="1169"/>
      <c r="Z36" s="1169"/>
      <c r="AA36" s="1169"/>
      <c r="AB36" s="1169"/>
      <c r="AC36" s="1169"/>
    </row>
    <row r="37" spans="1:30" ht="15">
      <c r="A37" s="1178" t="s">
        <v>1367</v>
      </c>
      <c r="B37" s="1179"/>
      <c r="C37" s="1050" t="e">
        <f>R37</f>
        <v>#DIV/0!</v>
      </c>
      <c r="D37" s="1050"/>
      <c r="E37" s="1050"/>
      <c r="F37" s="1050"/>
      <c r="G37" s="1050"/>
      <c r="H37" s="1050"/>
      <c r="I37" s="1050"/>
      <c r="J37" s="1050"/>
      <c r="K37" s="1181"/>
      <c r="L37" s="1168"/>
      <c r="M37" s="1041"/>
      <c r="N37" s="1041"/>
      <c r="O37" s="1041"/>
      <c r="P37" s="3499" t="str">
        <f>A37</f>
        <v>估价对象XX用房的比较价值（楼面单价，元/平方米）</v>
      </c>
      <c r="Q37" s="3500"/>
      <c r="R37" s="3526" t="e">
        <f>IF(F1="售价",ROUND(IF(D36="简单平均",AVERAGE(R36:W36),R36*F36+T36*H36+V36*J36),0),ROUND(IF(D36="简单平均",AVERAGE(R36:V36),R36*F36+T36*H36+V36*J36),1))</f>
        <v>#DIV/0!</v>
      </c>
      <c r="S37" s="3526"/>
      <c r="T37" s="3526"/>
      <c r="U37" s="3526"/>
      <c r="V37" s="3526"/>
      <c r="W37" s="3526"/>
      <c r="X37" s="1169"/>
      <c r="Y37" s="1169"/>
      <c r="Z37" s="1169"/>
      <c r="AA37" s="1169"/>
      <c r="AB37" s="1169"/>
      <c r="AC37" s="1169"/>
    </row>
    <row r="38" spans="1:30">
      <c r="A38" s="1041"/>
      <c r="B38" s="1041"/>
      <c r="C38" s="1041"/>
      <c r="D38" s="1041"/>
      <c r="E38" s="1041"/>
      <c r="F38" s="1041"/>
      <c r="G38" s="1183"/>
      <c r="H38" s="1041"/>
      <c r="I38" s="1041"/>
      <c r="J38" s="1041"/>
      <c r="K38" s="1184"/>
      <c r="L38" s="1185"/>
      <c r="M38" s="1041"/>
      <c r="N38" s="1041"/>
      <c r="O38" s="1041"/>
      <c r="P38" s="1041"/>
      <c r="Q38" s="1041"/>
      <c r="R38" s="1041"/>
      <c r="S38" s="1041"/>
      <c r="T38" s="1041"/>
      <c r="U38" s="1041"/>
      <c r="V38" s="1041"/>
      <c r="W38" s="1041"/>
      <c r="X38" s="1041"/>
      <c r="Y38" s="1041"/>
      <c r="Z38" s="1041"/>
      <c r="AA38" s="1041"/>
      <c r="AB38" s="1041"/>
      <c r="AC38" s="1041"/>
      <c r="AD38" s="1041"/>
    </row>
    <row r="39" spans="1:30">
      <c r="A39" s="1041"/>
      <c r="B39" s="1041"/>
      <c r="C39" s="1041"/>
      <c r="D39" s="1041"/>
      <c r="E39" s="1041"/>
      <c r="F39" s="1041"/>
      <c r="G39" s="1041"/>
      <c r="H39" s="1041"/>
      <c r="I39" s="1041"/>
      <c r="J39" s="1041"/>
      <c r="K39" s="1184"/>
      <c r="L39" s="1185"/>
      <c r="M39" s="1041"/>
      <c r="N39" s="1041"/>
      <c r="O39" s="1041"/>
      <c r="P39" s="1041"/>
      <c r="Q39" s="1041"/>
      <c r="R39" s="1041"/>
      <c r="S39" s="1041"/>
      <c r="T39" s="1041"/>
      <c r="U39" s="1041"/>
      <c r="V39" s="1041"/>
      <c r="W39" s="1041"/>
      <c r="X39" s="1041"/>
      <c r="Y39" s="1041"/>
      <c r="Z39" s="1041"/>
      <c r="AA39" s="1041"/>
      <c r="AB39" s="1041"/>
      <c r="AC39" s="1041"/>
      <c r="AD39" s="1041"/>
    </row>
    <row r="40" spans="1:30" ht="13.5" customHeight="1">
      <c r="A40" s="1041"/>
      <c r="B40" s="1041"/>
      <c r="C40" s="1186" t="s">
        <v>1368</v>
      </c>
      <c r="D40" s="771"/>
      <c r="E40" s="1187" t="e">
        <f>IF(E35&lt;E36,E36/E35-1,E35/E36-1)</f>
        <v>#DIV/0!</v>
      </c>
      <c r="F40" s="1188" t="e">
        <f>IF(OR(E40&gt;=0.3,E40&lt;=-0.3),"超过30%","")</f>
        <v>#DIV/0!</v>
      </c>
      <c r="G40" s="1187" t="e">
        <f>IF(G35&lt;G36,G36/G35-1,G35/G36-1)</f>
        <v>#DIV/0!</v>
      </c>
      <c r="H40" s="1188" t="e">
        <f>IF(OR(G40&gt;=0.3,G40&lt;=-0.3),"超过30%","")</f>
        <v>#DIV/0!</v>
      </c>
      <c r="I40" s="1187" t="e">
        <f>IF(I35&lt;I36,I36/I35-1,I35/I36-1)</f>
        <v>#DIV/0!</v>
      </c>
      <c r="J40" s="1188" t="e">
        <f>IF(OR(I40&gt;=0.3,I40&lt;=-0.3),"超过30%","")</f>
        <v>#DIV/0!</v>
      </c>
      <c r="K40" s="1184"/>
      <c r="L40" s="1185"/>
      <c r="M40" s="1041"/>
      <c r="N40" s="1041"/>
      <c r="O40" s="1041"/>
      <c r="P40" s="1041"/>
      <c r="Q40" s="1041"/>
      <c r="R40" s="1041"/>
      <c r="S40" s="1041"/>
      <c r="T40" s="1041"/>
      <c r="U40" s="1041"/>
      <c r="V40" s="1041"/>
      <c r="W40" s="1041"/>
      <c r="X40" s="1041"/>
      <c r="Y40" s="1041"/>
      <c r="Z40" s="1041"/>
      <c r="AA40" s="1041"/>
      <c r="AB40" s="1041"/>
      <c r="AC40" s="1041"/>
      <c r="AD40" s="1041"/>
    </row>
    <row r="41" spans="1:30" ht="13.5" customHeight="1">
      <c r="A41" s="1041"/>
      <c r="B41" s="1041"/>
      <c r="C41" s="1186" t="s">
        <v>1369</v>
      </c>
      <c r="D41" s="770"/>
      <c r="E41" s="1187" t="e">
        <f>IF(E36&lt;G36,G36/E36-1,E36/G36-1)</f>
        <v>#DIV/0!</v>
      </c>
      <c r="F41" s="1188" t="e">
        <f>IF(OR(E41&gt;=0.2,E41&lt;=-0.2),"超过20%","")</f>
        <v>#DIV/0!</v>
      </c>
      <c r="G41" s="1187" t="e">
        <f>IF(G36&lt;I36,I36/G36-1,G36/I36-1)</f>
        <v>#DIV/0!</v>
      </c>
      <c r="H41" s="1188" t="e">
        <f>IF(OR(G41&gt;=0.2,G41&lt;=-0.2),"超过20%","")</f>
        <v>#DIV/0!</v>
      </c>
      <c r="I41" s="1187" t="e">
        <f>IF(I36&lt;E36,E36/I36-1,I36/E36-1)</f>
        <v>#DIV/0!</v>
      </c>
      <c r="J41" s="1188" t="e">
        <f>IF(OR(I41&gt;=0.2,I41&lt;=-0.2),"超过20%","")</f>
        <v>#DIV/0!</v>
      </c>
      <c r="K41" s="1184"/>
      <c r="L41" s="1185"/>
      <c r="M41" s="1041"/>
      <c r="N41" s="1041"/>
      <c r="O41" s="1041"/>
      <c r="P41" s="1041"/>
      <c r="Q41" s="1041"/>
      <c r="R41" s="1041"/>
      <c r="S41" s="1041"/>
      <c r="T41" s="1041"/>
      <c r="U41" s="1041"/>
      <c r="V41" s="1041"/>
      <c r="W41" s="1041"/>
      <c r="X41" s="1041"/>
      <c r="Y41" s="1041"/>
      <c r="Z41" s="1041"/>
      <c r="AA41" s="1041"/>
      <c r="AB41" s="1041"/>
      <c r="AC41" s="1041"/>
      <c r="AD41" s="1041"/>
    </row>
    <row r="42" spans="1:30" s="1011" customFormat="1" ht="13.5" customHeight="1">
      <c r="A42" s="1189"/>
      <c r="B42" s="1189"/>
      <c r="C42" s="1186" t="s">
        <v>1370</v>
      </c>
      <c r="D42" s="770"/>
      <c r="E42" s="1187" t="e">
        <f>IF(E35&lt;G35,G35/E35-1,E35/G35-1)</f>
        <v>#DIV/0!</v>
      </c>
      <c r="F42" s="1188" t="e">
        <f>IF(OR(E42&gt;=0.3,E42&lt;=-0.3),"超过30%","")</f>
        <v>#DIV/0!</v>
      </c>
      <c r="G42" s="1187" t="e">
        <f>IF(G35&lt;I35,I35/G35-1,G35/I35-1)</f>
        <v>#DIV/0!</v>
      </c>
      <c r="H42" s="1188" t="e">
        <f>IF(OR(G42&gt;=0.3,G42&lt;=-0.3),"超过30%","")</f>
        <v>#DIV/0!</v>
      </c>
      <c r="I42" s="1187" t="e">
        <f>IF(I35&lt;E35,E35/I35-1,I35/E35-1)</f>
        <v>#DIV/0!</v>
      </c>
      <c r="J42" s="1188" t="e">
        <f>IF(OR(I42&gt;=0.3,I42&lt;=-0.3),"超过30%","")</f>
        <v>#DIV/0!</v>
      </c>
      <c r="K42" s="1190"/>
      <c r="L42" s="1191"/>
      <c r="M42" s="1189"/>
      <c r="N42" s="1189"/>
      <c r="O42" s="1189"/>
      <c r="P42" s="1189"/>
      <c r="Q42" s="1189"/>
      <c r="R42" s="1189"/>
      <c r="S42" s="1189"/>
      <c r="T42" s="1189"/>
      <c r="U42" s="1189"/>
      <c r="V42" s="1189"/>
      <c r="W42" s="1189"/>
      <c r="X42" s="1189"/>
      <c r="Y42" s="1189"/>
      <c r="Z42" s="1189"/>
      <c r="AA42" s="1189"/>
      <c r="AB42" s="1189"/>
      <c r="AC42" s="1189"/>
      <c r="AD42" s="1189"/>
    </row>
    <row r="43" spans="1:30" s="1011" customFormat="1">
      <c r="A43" s="1189"/>
      <c r="B43" s="1192"/>
      <c r="C43" s="1413"/>
      <c r="D43" s="1189"/>
      <c r="E43" s="1189"/>
      <c r="F43" s="1189"/>
      <c r="G43" s="1189"/>
      <c r="H43" s="1189"/>
      <c r="I43" s="1189"/>
      <c r="J43" s="1189"/>
      <c r="K43" s="1190"/>
      <c r="L43" s="1191"/>
      <c r="M43" s="1189"/>
      <c r="N43" s="1189"/>
      <c r="O43" s="1189"/>
      <c r="P43" s="1189"/>
      <c r="Q43" s="1189"/>
      <c r="R43" s="1189"/>
      <c r="S43" s="1189"/>
      <c r="T43" s="1189"/>
      <c r="U43" s="1189"/>
      <c r="V43" s="1189"/>
      <c r="W43" s="1189"/>
      <c r="X43" s="1189"/>
      <c r="Y43" s="1189"/>
      <c r="Z43" s="1189"/>
      <c r="AA43" s="1189"/>
      <c r="AB43" s="1189"/>
      <c r="AC43" s="1189"/>
      <c r="AD43" s="1189"/>
    </row>
    <row r="44" spans="1:30">
      <c r="A44" s="1041"/>
      <c r="B44" s="1192"/>
      <c r="C44" s="1413"/>
      <c r="D44" s="1041"/>
      <c r="E44" s="1041"/>
      <c r="F44" s="1041"/>
      <c r="G44" s="1041"/>
      <c r="H44" s="1041"/>
      <c r="I44" s="1041"/>
      <c r="J44" s="1041"/>
      <c r="K44" s="1184"/>
      <c r="L44" s="1185"/>
      <c r="M44" s="1041"/>
      <c r="N44" s="1041"/>
      <c r="O44" s="1041"/>
      <c r="P44" s="1041"/>
      <c r="Q44" s="1041"/>
      <c r="R44" s="1041"/>
      <c r="S44" s="1041"/>
      <c r="T44" s="1041"/>
      <c r="U44" s="1041"/>
      <c r="V44" s="1041"/>
      <c r="W44" s="1041"/>
      <c r="X44" s="1041"/>
      <c r="Y44" s="1041"/>
      <c r="Z44" s="1041"/>
      <c r="AA44" s="1041"/>
      <c r="AB44" s="1041"/>
      <c r="AC44" s="1041"/>
      <c r="AD44" s="1041"/>
    </row>
    <row r="45" spans="1:30" ht="21">
      <c r="A45" s="1230" t="s">
        <v>1371</v>
      </c>
      <c r="B45" s="1169"/>
      <c r="C45" s="1231"/>
      <c r="D45" s="1231"/>
      <c r="E45" s="1231"/>
      <c r="F45" s="1232"/>
      <c r="G45" s="1232"/>
      <c r="H45" s="1231"/>
      <c r="I45" s="1231"/>
      <c r="J45" s="1231"/>
      <c r="K45" s="1233"/>
      <c r="L45" s="1234"/>
      <c r="M45" s="1231"/>
      <c r="N45" s="1236"/>
      <c r="O45" s="1236"/>
      <c r="P45" s="1236"/>
      <c r="Q45" s="1237"/>
      <c r="R45" s="1041"/>
      <c r="S45" s="1041"/>
      <c r="T45" s="1041"/>
      <c r="U45" s="1041"/>
      <c r="V45" s="1041"/>
      <c r="W45" s="1041"/>
      <c r="X45" s="1041"/>
      <c r="Y45" s="1041"/>
      <c r="Z45" s="1041"/>
      <c r="AA45" s="1041"/>
      <c r="AB45" s="1041"/>
      <c r="AC45" s="1041"/>
      <c r="AD45" s="1041"/>
    </row>
    <row r="46" spans="1:30" s="1013" customFormat="1" ht="15">
      <c r="A46" s="1414" t="s">
        <v>1319</v>
      </c>
      <c r="B46" s="1415"/>
      <c r="C46" s="1416" t="str">
        <f>YEAR(C7)&amp;"-"&amp;MONTH(C7)</f>
        <v>2025-12</v>
      </c>
      <c r="D46" s="1417">
        <f>EDATE(C46,-1)</f>
        <v>45962</v>
      </c>
      <c r="E46" s="1417">
        <f t="shared" ref="E46:O46" si="16">EDATE(D46,-1)</f>
        <v>45931</v>
      </c>
      <c r="F46" s="1417">
        <f t="shared" si="16"/>
        <v>45901</v>
      </c>
      <c r="G46" s="1417">
        <f t="shared" si="16"/>
        <v>45870</v>
      </c>
      <c r="H46" s="1417">
        <f t="shared" si="16"/>
        <v>45839</v>
      </c>
      <c r="I46" s="1417">
        <f t="shared" si="16"/>
        <v>45809</v>
      </c>
      <c r="J46" s="1417">
        <f t="shared" si="16"/>
        <v>45778</v>
      </c>
      <c r="K46" s="1417">
        <f t="shared" si="16"/>
        <v>45748</v>
      </c>
      <c r="L46" s="1417">
        <f t="shared" si="16"/>
        <v>45717</v>
      </c>
      <c r="M46" s="1417">
        <f t="shared" si="16"/>
        <v>45689</v>
      </c>
      <c r="N46" s="1417">
        <f t="shared" si="16"/>
        <v>45658</v>
      </c>
      <c r="O46" s="1417">
        <f t="shared" si="16"/>
        <v>45627</v>
      </c>
      <c r="P46" s="1241"/>
      <c r="Q46" s="1241"/>
      <c r="R46" s="1241"/>
      <c r="S46" s="1241"/>
      <c r="T46" s="1241"/>
      <c r="U46" s="1241"/>
      <c r="V46" s="1241"/>
      <c r="W46" s="1241"/>
      <c r="X46" s="1241"/>
      <c r="Y46" s="1241"/>
      <c r="Z46" s="1241"/>
      <c r="AA46" s="1241"/>
      <c r="AB46" s="1241"/>
      <c r="AC46" s="1241"/>
      <c r="AD46" s="1241"/>
    </row>
    <row r="47" spans="1:30" s="1008" customFormat="1" ht="15">
      <c r="A47" s="1123"/>
      <c r="B47" s="1253"/>
      <c r="C47" s="1418">
        <v>100</v>
      </c>
      <c r="D47" s="1260"/>
      <c r="E47" s="1260"/>
      <c r="F47" s="1260"/>
      <c r="G47" s="1260"/>
      <c r="H47" s="1260"/>
      <c r="I47" s="1260"/>
      <c r="J47" s="1260"/>
      <c r="K47" s="1260"/>
      <c r="L47" s="1260"/>
      <c r="M47" s="1090"/>
      <c r="N47" s="1260"/>
      <c r="O47" s="1261"/>
      <c r="P47" s="1237"/>
      <c r="Q47" s="1062"/>
      <c r="R47" s="1062"/>
      <c r="S47" s="1062"/>
      <c r="T47" s="1062"/>
      <c r="U47" s="1062"/>
      <c r="V47" s="1062"/>
      <c r="W47" s="1062"/>
      <c r="X47" s="1062"/>
      <c r="Y47" s="1062"/>
      <c r="Z47" s="1062"/>
      <c r="AA47" s="1062"/>
      <c r="AB47" s="1062"/>
      <c r="AC47" s="1062"/>
      <c r="AD47" s="1062"/>
    </row>
    <row r="48" spans="1:30" s="1008" customFormat="1" ht="15">
      <c r="A48" s="1246" t="s">
        <v>1372</v>
      </c>
      <c r="B48" s="1247"/>
      <c r="C48" s="1248"/>
      <c r="D48" s="1249"/>
      <c r="E48" s="1249"/>
      <c r="F48" s="1249"/>
      <c r="G48" s="1249"/>
      <c r="H48" s="1249"/>
      <c r="I48" s="1249"/>
      <c r="J48" s="1249"/>
      <c r="K48" s="1249"/>
      <c r="L48" s="1249"/>
      <c r="M48" s="1250"/>
      <c r="N48" s="1249"/>
      <c r="O48" s="1251"/>
      <c r="P48" s="1237"/>
      <c r="Q48" s="1237"/>
      <c r="R48" s="1062"/>
      <c r="S48" s="1062"/>
      <c r="T48" s="1062"/>
      <c r="U48" s="1062"/>
      <c r="V48" s="1062"/>
      <c r="W48" s="1062"/>
      <c r="X48" s="1062"/>
      <c r="Y48" s="1062"/>
      <c r="Z48" s="1062"/>
      <c r="AA48" s="1062"/>
      <c r="AB48" s="1062"/>
      <c r="AC48" s="1062"/>
      <c r="AD48" s="1062"/>
    </row>
    <row r="49" spans="1:30" s="1008" customFormat="1" ht="15">
      <c r="A49" s="1252" t="s">
        <v>1322</v>
      </c>
      <c r="B49" s="1253"/>
      <c r="C49" s="1254" t="s">
        <v>1373</v>
      </c>
      <c r="D49" s="1255"/>
      <c r="E49" s="1255"/>
      <c r="F49" s="1255"/>
      <c r="G49" s="1255"/>
      <c r="H49" s="1255"/>
      <c r="I49" s="1255"/>
      <c r="J49" s="1255"/>
      <c r="K49" s="1255"/>
      <c r="L49" s="1256"/>
      <c r="M49" s="1257"/>
      <c r="N49" s="1258"/>
      <c r="O49" s="1258"/>
      <c r="P49" s="882"/>
      <c r="Q49" s="1237"/>
      <c r="R49" s="1062"/>
      <c r="S49" s="1062"/>
      <c r="T49" s="1062"/>
      <c r="U49" s="1062"/>
      <c r="V49" s="1062"/>
      <c r="W49" s="1062"/>
      <c r="X49" s="1062"/>
      <c r="Y49" s="1062"/>
      <c r="Z49" s="1062"/>
      <c r="AA49" s="1062"/>
      <c r="AB49" s="1062"/>
      <c r="AC49" s="1062"/>
      <c r="AD49" s="1062"/>
    </row>
    <row r="50" spans="1:30" s="1008" customFormat="1" ht="15">
      <c r="A50" s="1252"/>
      <c r="B50" s="1253"/>
      <c r="C50" s="1259">
        <v>100</v>
      </c>
      <c r="D50" s="1260"/>
      <c r="E50" s="1260"/>
      <c r="F50" s="1260"/>
      <c r="G50" s="1260"/>
      <c r="H50" s="1260"/>
      <c r="I50" s="1260"/>
      <c r="J50" s="1260"/>
      <c r="K50" s="1260"/>
      <c r="L50" s="1260"/>
      <c r="M50" s="1261"/>
      <c r="N50" s="1258"/>
      <c r="O50" s="1258"/>
      <c r="P50" s="1237"/>
      <c r="Q50" s="1237"/>
      <c r="R50" s="1062"/>
      <c r="S50" s="1062"/>
      <c r="T50" s="1062"/>
      <c r="U50" s="1062"/>
      <c r="V50" s="1062"/>
      <c r="W50" s="1062"/>
      <c r="X50" s="1062"/>
      <c r="Y50" s="1062"/>
      <c r="Z50" s="1062"/>
      <c r="AA50" s="1062"/>
      <c r="AB50" s="1062"/>
      <c r="AC50" s="1062"/>
      <c r="AD50" s="1062"/>
    </row>
    <row r="51" spans="1:30">
      <c r="A51" s="1100" t="s">
        <v>1374</v>
      </c>
      <c r="B51" s="1262" t="s">
        <v>1326</v>
      </c>
      <c r="C51" s="696">
        <f>C9</f>
        <v>0</v>
      </c>
      <c r="D51" s="1150"/>
      <c r="E51" s="1150"/>
      <c r="F51" s="1150"/>
      <c r="G51" s="1150"/>
      <c r="H51" s="1150"/>
      <c r="I51" s="1150"/>
      <c r="J51" s="1150"/>
      <c r="K51" s="1263"/>
      <c r="L51" s="1264"/>
      <c r="M51" s="1265"/>
      <c r="N51" s="1266"/>
      <c r="O51" s="1266"/>
      <c r="P51" s="1258"/>
      <c r="Q51" s="1237"/>
      <c r="R51" s="1041"/>
      <c r="S51" s="1041"/>
      <c r="T51" s="1041"/>
      <c r="U51" s="1041"/>
      <c r="V51" s="1041"/>
      <c r="W51" s="1041"/>
      <c r="X51" s="1041"/>
      <c r="Y51" s="1041"/>
      <c r="Z51" s="1041"/>
      <c r="AA51" s="1041"/>
      <c r="AB51" s="1041"/>
      <c r="AC51" s="1041"/>
      <c r="AD51" s="1041"/>
    </row>
    <row r="52" spans="1:30" ht="15">
      <c r="A52" s="1083"/>
      <c r="B52" s="1267"/>
      <c r="C52" s="1268">
        <v>100</v>
      </c>
      <c r="D52" s="1268"/>
      <c r="E52" s="1268"/>
      <c r="F52" s="1268"/>
      <c r="G52" s="1268"/>
      <c r="H52" s="1268"/>
      <c r="I52" s="1268"/>
      <c r="J52" s="1268"/>
      <c r="K52" s="1268"/>
      <c r="L52" s="1268"/>
      <c r="M52" s="1269"/>
      <c r="N52" s="1270"/>
      <c r="O52" s="1270"/>
      <c r="P52" s="1258"/>
      <c r="Q52" s="1237"/>
      <c r="R52" s="1041"/>
      <c r="S52" s="1041"/>
      <c r="T52" s="1041"/>
      <c r="U52" s="1041"/>
      <c r="V52" s="1041"/>
      <c r="W52" s="1041"/>
      <c r="X52" s="1041"/>
      <c r="Y52" s="1041"/>
      <c r="Z52" s="1041"/>
      <c r="AA52" s="1041"/>
      <c r="AB52" s="1041"/>
      <c r="AC52" s="1041"/>
      <c r="AD52" s="1041"/>
    </row>
    <row r="53" spans="1:30" ht="27">
      <c r="A53" s="1083"/>
      <c r="B53" s="1271" t="s">
        <v>1329</v>
      </c>
      <c r="C53" s="1320"/>
      <c r="D53" s="1320"/>
      <c r="E53" s="1320"/>
      <c r="F53" s="1320"/>
      <c r="G53" s="1320"/>
      <c r="H53" s="1320"/>
      <c r="I53" s="1320"/>
      <c r="J53" s="1320"/>
      <c r="K53" s="1321"/>
      <c r="L53" s="1322"/>
      <c r="M53" s="1323"/>
      <c r="N53" s="1266"/>
      <c r="O53" s="1266"/>
      <c r="P53" s="1258"/>
      <c r="Q53" s="1237"/>
      <c r="R53" s="1041"/>
      <c r="S53" s="1041"/>
      <c r="T53" s="1041"/>
      <c r="U53" s="1041"/>
      <c r="V53" s="1041"/>
      <c r="W53" s="1041"/>
      <c r="X53" s="1041"/>
      <c r="Y53" s="1041"/>
      <c r="Z53" s="1041"/>
      <c r="AA53" s="1041"/>
      <c r="AB53" s="1041"/>
      <c r="AC53" s="1041"/>
      <c r="AD53" s="1041"/>
    </row>
    <row r="54" spans="1:30" ht="15">
      <c r="A54" s="1083"/>
      <c r="B54" s="1276"/>
      <c r="C54" s="1268"/>
      <c r="D54" s="1268"/>
      <c r="E54" s="1268"/>
      <c r="F54" s="1268"/>
      <c r="G54" s="1268"/>
      <c r="H54" s="1268"/>
      <c r="I54" s="1268"/>
      <c r="J54" s="1268"/>
      <c r="K54" s="1268"/>
      <c r="L54" s="1268"/>
      <c r="M54" s="1269"/>
      <c r="N54" s="1270"/>
      <c r="O54" s="1270"/>
      <c r="P54" s="1258"/>
      <c r="Q54" s="1237"/>
      <c r="R54" s="1041"/>
      <c r="S54" s="1041"/>
      <c r="T54" s="1041"/>
      <c r="U54" s="1041"/>
      <c r="V54" s="1041"/>
      <c r="W54" s="1041"/>
      <c r="X54" s="1041"/>
      <c r="Y54" s="1041"/>
      <c r="Z54" s="1041"/>
      <c r="AA54" s="1041"/>
      <c r="AB54" s="1041"/>
      <c r="AC54" s="1041"/>
      <c r="AD54" s="1041"/>
    </row>
    <row r="55" spans="1:30" ht="15">
      <c r="A55" s="1083"/>
      <c r="B55" s="1113">
        <f>B11</f>
        <v>111</v>
      </c>
      <c r="C55" s="1092"/>
      <c r="D55" s="1092"/>
      <c r="E55" s="1092"/>
      <c r="F55" s="1092"/>
      <c r="G55" s="1092"/>
      <c r="H55" s="1092"/>
      <c r="I55" s="1092"/>
      <c r="J55" s="1092"/>
      <c r="K55" s="1282"/>
      <c r="L55" s="1283"/>
      <c r="M55" s="1284"/>
      <c r="N55" s="1266"/>
      <c r="O55" s="1266"/>
      <c r="P55" s="1258"/>
      <c r="Q55" s="1237"/>
      <c r="R55" s="1041"/>
      <c r="S55" s="1041"/>
      <c r="T55" s="1041"/>
      <c r="U55" s="1041"/>
      <c r="V55" s="1041"/>
      <c r="W55" s="1041"/>
      <c r="X55" s="1041"/>
      <c r="Y55" s="1041"/>
      <c r="Z55" s="1041"/>
      <c r="AA55" s="1041"/>
      <c r="AB55" s="1041"/>
      <c r="AC55" s="1041"/>
      <c r="AD55" s="1041"/>
    </row>
    <row r="56" spans="1:30" ht="15">
      <c r="A56" s="1083"/>
      <c r="B56" s="1267"/>
      <c r="C56" s="1292"/>
      <c r="D56" s="1268"/>
      <c r="E56" s="1268"/>
      <c r="F56" s="1268"/>
      <c r="G56" s="1268"/>
      <c r="H56" s="1268"/>
      <c r="I56" s="1268"/>
      <c r="J56" s="1268"/>
      <c r="K56" s="1268"/>
      <c r="L56" s="1268"/>
      <c r="M56" s="1269"/>
      <c r="N56" s="1270"/>
      <c r="O56" s="1270"/>
      <c r="P56" s="1258"/>
      <c r="Q56" s="1237"/>
      <c r="R56" s="1041"/>
      <c r="S56" s="1041"/>
      <c r="T56" s="1041"/>
      <c r="U56" s="1041"/>
      <c r="V56" s="1041"/>
      <c r="W56" s="1041"/>
      <c r="X56" s="1041"/>
      <c r="Y56" s="1041"/>
      <c r="Z56" s="1041"/>
      <c r="AA56" s="1041"/>
      <c r="AB56" s="1041"/>
      <c r="AC56" s="1041"/>
      <c r="AD56" s="1041"/>
    </row>
    <row r="57" spans="1:30" s="1010" customFormat="1" ht="15">
      <c r="A57" s="1285"/>
      <c r="B57" s="1271">
        <f>B12</f>
        <v>111</v>
      </c>
      <c r="C57" s="1092"/>
      <c r="D57" s="1092"/>
      <c r="E57" s="1092"/>
      <c r="F57" s="1092"/>
      <c r="G57" s="1286"/>
      <c r="H57" s="1287"/>
      <c r="I57" s="1287"/>
      <c r="J57" s="1287"/>
      <c r="K57" s="1287"/>
      <c r="L57" s="1288"/>
      <c r="M57" s="1289"/>
      <c r="N57" s="1290"/>
      <c r="O57" s="1290"/>
      <c r="P57" s="1290"/>
      <c r="Q57" s="1291"/>
      <c r="R57" s="1142"/>
      <c r="S57" s="1142"/>
      <c r="T57" s="1142"/>
      <c r="U57" s="1142"/>
      <c r="V57" s="1142"/>
      <c r="W57" s="1142"/>
      <c r="X57" s="1142"/>
      <c r="Y57" s="1142"/>
      <c r="Z57" s="1142"/>
      <c r="AA57" s="1142"/>
      <c r="AB57" s="1142"/>
      <c r="AC57" s="1142"/>
      <c r="AD57" s="1142"/>
    </row>
    <row r="58" spans="1:30" s="1010" customFormat="1" ht="15">
      <c r="A58" s="1285"/>
      <c r="B58" s="1276"/>
      <c r="C58" s="1292"/>
      <c r="D58" s="1268"/>
      <c r="E58" s="1268"/>
      <c r="F58" s="1268"/>
      <c r="G58" s="1268"/>
      <c r="H58" s="1268"/>
      <c r="I58" s="1268"/>
      <c r="J58" s="1268"/>
      <c r="K58" s="1268"/>
      <c r="L58" s="1268"/>
      <c r="M58" s="1269"/>
      <c r="N58" s="1270"/>
      <c r="O58" s="1270"/>
      <c r="P58" s="1290"/>
      <c r="Q58" s="1291"/>
      <c r="R58" s="1142"/>
      <c r="S58" s="1142"/>
      <c r="T58" s="1142"/>
      <c r="U58" s="1142"/>
      <c r="V58" s="1142"/>
      <c r="W58" s="1142"/>
      <c r="X58" s="1142"/>
      <c r="Y58" s="1142"/>
      <c r="Z58" s="1142"/>
      <c r="AA58" s="1142"/>
      <c r="AB58" s="1142"/>
      <c r="AC58" s="1142"/>
      <c r="AD58" s="1142"/>
    </row>
    <row r="59" spans="1:30" s="1010" customFormat="1" ht="15">
      <c r="A59" s="1285"/>
      <c r="B59" s="1271">
        <f>B13</f>
        <v>111</v>
      </c>
      <c r="C59" s="1092"/>
      <c r="D59" s="1092"/>
      <c r="E59" s="1092"/>
      <c r="F59" s="1092"/>
      <c r="G59" s="1286"/>
      <c r="H59" s="1287"/>
      <c r="I59" s="1287"/>
      <c r="J59" s="1287"/>
      <c r="K59" s="1287"/>
      <c r="L59" s="1288"/>
      <c r="M59" s="1289"/>
      <c r="N59" s="1290"/>
      <c r="O59" s="1290"/>
      <c r="P59" s="1142"/>
      <c r="Q59" s="1293"/>
      <c r="R59" s="1142"/>
      <c r="S59" s="1142"/>
      <c r="T59" s="1142"/>
      <c r="U59" s="1142"/>
      <c r="V59" s="1142"/>
      <c r="W59" s="1142"/>
      <c r="X59" s="1142"/>
      <c r="Y59" s="1142"/>
      <c r="Z59" s="1142"/>
      <c r="AA59" s="1142"/>
      <c r="AB59" s="1142"/>
      <c r="AC59" s="1142"/>
      <c r="AD59" s="1142"/>
    </row>
    <row r="60" spans="1:30" s="1010" customFormat="1" ht="15">
      <c r="A60" s="1285"/>
      <c r="B60" s="1276"/>
      <c r="C60" s="1292"/>
      <c r="D60" s="1292"/>
      <c r="E60" s="1292"/>
      <c r="F60" s="1292"/>
      <c r="G60" s="1292"/>
      <c r="H60" s="1294"/>
      <c r="I60" s="1294"/>
      <c r="J60" s="1294"/>
      <c r="K60" s="1294"/>
      <c r="L60" s="1294"/>
      <c r="M60" s="1295"/>
      <c r="N60" s="1290"/>
      <c r="O60" s="1290"/>
      <c r="P60" s="1290"/>
      <c r="Q60" s="1291"/>
      <c r="R60" s="1142"/>
      <c r="S60" s="1142"/>
      <c r="T60" s="1142"/>
      <c r="U60" s="1142"/>
      <c r="V60" s="1142"/>
      <c r="W60" s="1142"/>
      <c r="X60" s="1142"/>
      <c r="Y60" s="1142"/>
      <c r="Z60" s="1142"/>
      <c r="AA60" s="1142"/>
      <c r="AB60" s="1142"/>
      <c r="AC60" s="1142"/>
      <c r="AD60" s="1142"/>
    </row>
    <row r="61" spans="1:30">
      <c r="A61" s="1100" t="s">
        <v>1331</v>
      </c>
      <c r="B61" s="1262" t="s">
        <v>1336</v>
      </c>
      <c r="C61" s="1305" t="s">
        <v>1375</v>
      </c>
      <c r="D61" s="1305" t="s">
        <v>1376</v>
      </c>
      <c r="E61" s="1305" t="s">
        <v>1377</v>
      </c>
      <c r="F61" s="1305" t="s">
        <v>1378</v>
      </c>
      <c r="G61" s="1305" t="s">
        <v>1379</v>
      </c>
      <c r="H61" s="696"/>
      <c r="I61" s="696"/>
      <c r="J61" s="696"/>
      <c r="K61" s="1306"/>
      <c r="L61" s="1307"/>
      <c r="M61" s="1308"/>
      <c r="N61" s="1266"/>
      <c r="O61" s="1266"/>
      <c r="P61" s="1309"/>
      <c r="Q61" s="1237"/>
      <c r="R61" s="1041"/>
      <c r="S61" s="1041"/>
      <c r="T61" s="1041"/>
      <c r="U61" s="1041"/>
      <c r="V61" s="1041"/>
      <c r="W61" s="1041"/>
      <c r="X61" s="1041"/>
      <c r="Y61" s="1041"/>
      <c r="Z61" s="1041"/>
      <c r="AA61" s="1041"/>
      <c r="AB61" s="1041"/>
      <c r="AC61" s="1041"/>
      <c r="AD61" s="1041"/>
    </row>
    <row r="62" spans="1:30" ht="15">
      <c r="A62" s="1083"/>
      <c r="B62" s="1276"/>
      <c r="C62" s="1277">
        <v>100</v>
      </c>
      <c r="D62" s="1277">
        <f>C62-$K14</f>
        <v>100</v>
      </c>
      <c r="E62" s="1277">
        <f>D62-$K14</f>
        <v>100</v>
      </c>
      <c r="F62" s="1277">
        <f>E62-$K14</f>
        <v>100</v>
      </c>
      <c r="G62" s="1277">
        <f>F62-$K14</f>
        <v>100</v>
      </c>
      <c r="H62" s="1277"/>
      <c r="I62" s="1277"/>
      <c r="J62" s="1277"/>
      <c r="K62" s="1277"/>
      <c r="L62" s="1277"/>
      <c r="M62" s="1278"/>
      <c r="N62" s="1270"/>
      <c r="O62" s="1270"/>
      <c r="P62" s="1258"/>
      <c r="Q62" s="1237"/>
      <c r="R62" s="1041"/>
      <c r="S62" s="1041"/>
      <c r="T62" s="1041"/>
      <c r="U62" s="1041"/>
      <c r="V62" s="1041"/>
      <c r="W62" s="1041"/>
      <c r="X62" s="1041"/>
      <c r="Y62" s="1041"/>
      <c r="Z62" s="1041"/>
      <c r="AA62" s="1041"/>
      <c r="AB62" s="1041"/>
      <c r="AC62" s="1041"/>
      <c r="AD62" s="1041"/>
    </row>
    <row r="63" spans="1:30" ht="27">
      <c r="A63" s="1083"/>
      <c r="B63" s="1271" t="s">
        <v>2864</v>
      </c>
      <c r="C63" s="1310" t="s">
        <v>1375</v>
      </c>
      <c r="D63" s="1310" t="s">
        <v>1376</v>
      </c>
      <c r="E63" s="1310" t="s">
        <v>1377</v>
      </c>
      <c r="F63" s="1310" t="s">
        <v>1378</v>
      </c>
      <c r="G63" s="1310" t="s">
        <v>1379</v>
      </c>
      <c r="H63" s="1272"/>
      <c r="I63" s="1272"/>
      <c r="J63" s="1272"/>
      <c r="K63" s="1273"/>
      <c r="L63" s="1274"/>
      <c r="M63" s="1275"/>
      <c r="N63" s="1266"/>
      <c r="O63" s="1266"/>
      <c r="P63" s="1258"/>
      <c r="Q63" s="1237"/>
      <c r="R63" s="1041"/>
      <c r="S63" s="1041"/>
      <c r="T63" s="1041"/>
      <c r="U63" s="1041"/>
      <c r="V63" s="1041"/>
      <c r="W63" s="1041"/>
      <c r="X63" s="1041"/>
      <c r="Y63" s="1041"/>
      <c r="Z63" s="1041"/>
      <c r="AA63" s="1041"/>
      <c r="AB63" s="1041"/>
      <c r="AC63" s="1041"/>
      <c r="AD63" s="1041"/>
    </row>
    <row r="64" spans="1:30" ht="15">
      <c r="A64" s="1083"/>
      <c r="B64" s="1276"/>
      <c r="C64" s="1277">
        <v>100</v>
      </c>
      <c r="D64" s="1277">
        <f>C64-$K16</f>
        <v>100</v>
      </c>
      <c r="E64" s="1277">
        <f>D64-$K16</f>
        <v>100</v>
      </c>
      <c r="F64" s="1277">
        <f>E64-$K16</f>
        <v>100</v>
      </c>
      <c r="G64" s="1277">
        <f>F64-$K16</f>
        <v>100</v>
      </c>
      <c r="H64" s="1277"/>
      <c r="I64" s="1277"/>
      <c r="J64" s="1277"/>
      <c r="K64" s="1277"/>
      <c r="L64" s="1277"/>
      <c r="M64" s="1278"/>
      <c r="N64" s="1270"/>
      <c r="O64" s="1270"/>
      <c r="P64" s="1258"/>
      <c r="Q64" s="1237"/>
      <c r="R64" s="1041"/>
      <c r="S64" s="1041"/>
      <c r="T64" s="1041"/>
      <c r="U64" s="1041"/>
      <c r="V64" s="1041"/>
      <c r="W64" s="1041"/>
      <c r="X64" s="1041"/>
      <c r="Y64" s="1041"/>
      <c r="Z64" s="1041"/>
      <c r="AA64" s="1041"/>
      <c r="AB64" s="1041"/>
      <c r="AC64" s="1041"/>
      <c r="AD64" s="1041"/>
    </row>
    <row r="65" spans="1:30" ht="15">
      <c r="A65" s="1083"/>
      <c r="B65" s="1279" t="s">
        <v>1338</v>
      </c>
      <c r="C65" s="1113" t="s">
        <v>1380</v>
      </c>
      <c r="D65" s="1113" t="s">
        <v>1381</v>
      </c>
      <c r="E65" s="1113" t="s">
        <v>1382</v>
      </c>
      <c r="F65" s="1113" t="s">
        <v>1383</v>
      </c>
      <c r="G65" s="1113" t="s">
        <v>1384</v>
      </c>
      <c r="H65" s="1272"/>
      <c r="I65" s="1272"/>
      <c r="J65" s="1272"/>
      <c r="K65" s="1272"/>
      <c r="L65" s="1272"/>
      <c r="M65" s="1419"/>
      <c r="N65" s="1270"/>
      <c r="O65" s="1270"/>
      <c r="P65" s="1258"/>
      <c r="Q65" s="1237"/>
      <c r="R65" s="1041"/>
      <c r="S65" s="1041"/>
      <c r="T65" s="1041"/>
      <c r="U65" s="1041"/>
      <c r="V65" s="1041"/>
      <c r="W65" s="1041"/>
      <c r="X65" s="1041"/>
      <c r="Y65" s="1041"/>
      <c r="Z65" s="1041"/>
      <c r="AA65" s="1041"/>
      <c r="AB65" s="1041"/>
      <c r="AC65" s="1041"/>
      <c r="AD65" s="1041"/>
    </row>
    <row r="66" spans="1:30" ht="15">
      <c r="A66" s="1083"/>
      <c r="B66" s="1279"/>
      <c r="C66" s="1277">
        <v>100</v>
      </c>
      <c r="D66" s="1277">
        <f>C66-$K18</f>
        <v>100</v>
      </c>
      <c r="E66" s="1277">
        <f>D66-$K18</f>
        <v>100</v>
      </c>
      <c r="F66" s="1277">
        <f>E66-$K18</f>
        <v>100</v>
      </c>
      <c r="G66" s="1277">
        <f>F66-$K18</f>
        <v>100</v>
      </c>
      <c r="H66" s="1113"/>
      <c r="I66" s="1113"/>
      <c r="J66" s="1113"/>
      <c r="K66" s="1113"/>
      <c r="L66" s="1113"/>
      <c r="M66" s="1112"/>
      <c r="N66" s="1270"/>
      <c r="O66" s="1270"/>
      <c r="P66" s="1258"/>
      <c r="Q66" s="1237"/>
      <c r="R66" s="1041"/>
      <c r="S66" s="1041"/>
      <c r="T66" s="1041"/>
      <c r="U66" s="1041"/>
      <c r="V66" s="1041"/>
      <c r="W66" s="1041"/>
      <c r="X66" s="1041"/>
      <c r="Y66" s="1041"/>
      <c r="Z66" s="1041"/>
      <c r="AA66" s="1041"/>
      <c r="AB66" s="1041"/>
      <c r="AC66" s="1041"/>
      <c r="AD66" s="1041"/>
    </row>
    <row r="67" spans="1:30" ht="15">
      <c r="A67" s="1083"/>
      <c r="B67" s="1271" t="s">
        <v>1451</v>
      </c>
      <c r="C67" s="1310" t="s">
        <v>1375</v>
      </c>
      <c r="D67" s="1310" t="s">
        <v>1376</v>
      </c>
      <c r="E67" s="1310" t="s">
        <v>1377</v>
      </c>
      <c r="F67" s="1310" t="s">
        <v>1378</v>
      </c>
      <c r="G67" s="1310" t="s">
        <v>1379</v>
      </c>
      <c r="H67" s="1272"/>
      <c r="I67" s="1272"/>
      <c r="J67" s="1272"/>
      <c r="K67" s="1273"/>
      <c r="L67" s="1274"/>
      <c r="M67" s="1275"/>
      <c r="N67" s="1266"/>
      <c r="O67" s="1266"/>
      <c r="P67" s="1258"/>
      <c r="Q67" s="1237"/>
      <c r="R67" s="1041"/>
      <c r="S67" s="1041"/>
      <c r="T67" s="1041"/>
      <c r="U67" s="1041"/>
      <c r="V67" s="1041"/>
      <c r="W67" s="1041"/>
      <c r="X67" s="1041"/>
      <c r="Y67" s="1041"/>
      <c r="Z67" s="1041"/>
      <c r="AA67" s="1041"/>
      <c r="AB67" s="1041"/>
      <c r="AC67" s="1041"/>
      <c r="AD67" s="1041"/>
    </row>
    <row r="68" spans="1:30" ht="15">
      <c r="A68" s="1083"/>
      <c r="B68" s="1276"/>
      <c r="C68" s="1277">
        <v>100</v>
      </c>
      <c r="D68" s="1277">
        <f>C68-$K20</f>
        <v>100</v>
      </c>
      <c r="E68" s="1277">
        <f>D68-$K20</f>
        <v>100</v>
      </c>
      <c r="F68" s="1277">
        <f>E68-$K20</f>
        <v>100</v>
      </c>
      <c r="G68" s="1277">
        <f>F68-$K20</f>
        <v>100</v>
      </c>
      <c r="H68" s="1277"/>
      <c r="I68" s="1277"/>
      <c r="J68" s="1277"/>
      <c r="K68" s="1277"/>
      <c r="L68" s="1277"/>
      <c r="M68" s="1278"/>
      <c r="N68" s="1270"/>
      <c r="O68" s="1270"/>
      <c r="P68" s="1258"/>
      <c r="Q68" s="1237"/>
      <c r="R68" s="1041"/>
      <c r="S68" s="1041"/>
      <c r="T68" s="1041"/>
      <c r="U68" s="1041"/>
      <c r="V68" s="1041"/>
      <c r="W68" s="1041"/>
      <c r="X68" s="1041"/>
      <c r="Y68" s="1041"/>
      <c r="Z68" s="1041"/>
      <c r="AA68" s="1041"/>
      <c r="AB68" s="1041"/>
      <c r="AC68" s="1041"/>
      <c r="AD68" s="1041"/>
    </row>
    <row r="69" spans="1:30" ht="15">
      <c r="A69" s="1083"/>
      <c r="B69" s="1271" t="s">
        <v>1343</v>
      </c>
      <c r="C69" s="1286"/>
      <c r="D69" s="1286"/>
      <c r="E69" s="1286"/>
      <c r="F69" s="1286"/>
      <c r="G69" s="1286"/>
      <c r="H69" s="1320"/>
      <c r="I69" s="1320"/>
      <c r="J69" s="1320"/>
      <c r="K69" s="1321"/>
      <c r="L69" s="1322"/>
      <c r="M69" s="1323"/>
      <c r="N69" s="1266"/>
      <c r="O69" s="1266"/>
      <c r="P69" s="1258"/>
      <c r="Q69" s="1237"/>
      <c r="R69" s="1041"/>
      <c r="S69" s="1041"/>
      <c r="T69" s="1041"/>
      <c r="U69" s="1041"/>
      <c r="V69" s="1041"/>
      <c r="W69" s="1041"/>
      <c r="X69" s="1041"/>
      <c r="Y69" s="1041"/>
      <c r="Z69" s="1041"/>
      <c r="AA69" s="1041"/>
      <c r="AB69" s="1041"/>
      <c r="AC69" s="1041"/>
      <c r="AD69" s="1041"/>
    </row>
    <row r="70" spans="1:30" ht="15">
      <c r="A70" s="1083"/>
      <c r="B70" s="1276"/>
      <c r="C70" s="1277">
        <v>100</v>
      </c>
      <c r="D70" s="1277">
        <f>C70-$K22</f>
        <v>100</v>
      </c>
      <c r="E70" s="1277"/>
      <c r="F70" s="1277"/>
      <c r="G70" s="1277"/>
      <c r="H70" s="1277"/>
      <c r="I70" s="1277"/>
      <c r="J70" s="1277"/>
      <c r="K70" s="1277"/>
      <c r="L70" s="1277"/>
      <c r="M70" s="1278"/>
      <c r="N70" s="1270"/>
      <c r="O70" s="1270"/>
      <c r="P70" s="1258"/>
      <c r="Q70" s="1237"/>
      <c r="R70" s="1041"/>
      <c r="S70" s="1041"/>
      <c r="T70" s="1041"/>
      <c r="U70" s="1041"/>
      <c r="V70" s="1041"/>
      <c r="W70" s="1041"/>
      <c r="X70" s="1041"/>
      <c r="Y70" s="1041"/>
      <c r="Z70" s="1041"/>
      <c r="AA70" s="1041"/>
      <c r="AB70" s="1041"/>
      <c r="AC70" s="1041"/>
      <c r="AD70" s="1041"/>
    </row>
    <row r="71" spans="1:30" s="1008" customFormat="1" ht="15">
      <c r="A71" s="1089"/>
      <c r="B71" s="1271">
        <f>B23</f>
        <v>111</v>
      </c>
      <c r="C71" s="1092"/>
      <c r="D71" s="1092"/>
      <c r="E71" s="1092"/>
      <c r="F71" s="1092"/>
      <c r="G71" s="1286"/>
      <c r="H71" s="1286"/>
      <c r="I71" s="1286"/>
      <c r="J71" s="1286"/>
      <c r="K71" s="1286"/>
      <c r="L71" s="1420"/>
      <c r="M71" s="1421"/>
      <c r="N71" s="1258"/>
      <c r="O71" s="1258"/>
      <c r="P71" s="1258"/>
      <c r="Q71" s="1237"/>
      <c r="R71" s="1062"/>
      <c r="S71" s="1062"/>
      <c r="T71" s="1062"/>
      <c r="U71" s="1062"/>
      <c r="V71" s="1062"/>
      <c r="W71" s="1062"/>
      <c r="X71" s="1062"/>
      <c r="Y71" s="1062"/>
      <c r="Z71" s="1062"/>
      <c r="AA71" s="1062"/>
      <c r="AB71" s="1062"/>
      <c r="AC71" s="1062"/>
      <c r="AD71" s="1062"/>
    </row>
    <row r="72" spans="1:30" s="1008" customFormat="1" ht="15">
      <c r="A72" s="1089"/>
      <c r="B72" s="1276"/>
      <c r="C72" s="1292"/>
      <c r="D72" s="1268"/>
      <c r="E72" s="1268"/>
      <c r="F72" s="1268"/>
      <c r="G72" s="1268"/>
      <c r="H72" s="1268"/>
      <c r="I72" s="1268"/>
      <c r="J72" s="1268"/>
      <c r="K72" s="1268"/>
      <c r="L72" s="1268"/>
      <c r="M72" s="1269"/>
      <c r="N72" s="1270"/>
      <c r="O72" s="1270"/>
      <c r="P72" s="1258"/>
      <c r="Q72" s="1237"/>
      <c r="R72" s="1062"/>
      <c r="S72" s="1062"/>
      <c r="T72" s="1062"/>
      <c r="U72" s="1062"/>
      <c r="V72" s="1062"/>
      <c r="W72" s="1062"/>
      <c r="X72" s="1062"/>
      <c r="Y72" s="1062"/>
      <c r="Z72" s="1062"/>
      <c r="AA72" s="1062"/>
      <c r="AB72" s="1062"/>
      <c r="AC72" s="1062"/>
      <c r="AD72" s="1062"/>
    </row>
    <row r="73" spans="1:30" s="1008" customFormat="1" ht="15">
      <c r="A73" s="1089"/>
      <c r="B73" s="1271">
        <f>B24</f>
        <v>111</v>
      </c>
      <c r="C73" s="1092"/>
      <c r="D73" s="1092"/>
      <c r="E73" s="1092"/>
      <c r="F73" s="1092"/>
      <c r="G73" s="1286"/>
      <c r="H73" s="1286"/>
      <c r="I73" s="1286"/>
      <c r="J73" s="1286"/>
      <c r="K73" s="1286"/>
      <c r="L73" s="1286"/>
      <c r="M73" s="1421"/>
      <c r="N73" s="1258"/>
      <c r="O73" s="1258"/>
      <c r="P73" s="1258"/>
      <c r="Q73" s="1237"/>
      <c r="R73" s="1062"/>
      <c r="S73" s="1062"/>
      <c r="T73" s="1062"/>
      <c r="U73" s="1062"/>
      <c r="V73" s="1062"/>
      <c r="W73" s="1062"/>
      <c r="X73" s="1062"/>
      <c r="Y73" s="1062"/>
      <c r="Z73" s="1062"/>
      <c r="AA73" s="1062"/>
      <c r="AB73" s="1062"/>
      <c r="AC73" s="1062"/>
      <c r="AD73" s="1062"/>
    </row>
    <row r="74" spans="1:30" s="1008" customFormat="1" ht="15">
      <c r="A74" s="1089"/>
      <c r="B74" s="1276"/>
      <c r="C74" s="1292"/>
      <c r="D74" s="1268"/>
      <c r="E74" s="1268"/>
      <c r="F74" s="1268"/>
      <c r="G74" s="1268"/>
      <c r="H74" s="1268"/>
      <c r="I74" s="1268"/>
      <c r="J74" s="1268"/>
      <c r="K74" s="1268"/>
      <c r="L74" s="1268"/>
      <c r="M74" s="1269"/>
      <c r="N74" s="1270"/>
      <c r="O74" s="1270"/>
      <c r="P74" s="1258"/>
      <c r="Q74" s="1237"/>
      <c r="R74" s="1062"/>
      <c r="S74" s="1062"/>
      <c r="T74" s="1062"/>
      <c r="U74" s="1062"/>
      <c r="V74" s="1062"/>
      <c r="W74" s="1062"/>
      <c r="X74" s="1062"/>
      <c r="Y74" s="1062"/>
      <c r="Z74" s="1062"/>
      <c r="AA74" s="1062"/>
      <c r="AB74" s="1062"/>
      <c r="AC74" s="1062"/>
      <c r="AD74" s="1062"/>
    </row>
    <row r="75" spans="1:30" s="1010" customFormat="1" ht="15">
      <c r="A75" s="1285"/>
      <c r="B75" s="1271">
        <f>B25</f>
        <v>111</v>
      </c>
      <c r="C75" s="1092"/>
      <c r="D75" s="1092"/>
      <c r="E75" s="1092"/>
      <c r="F75" s="1092"/>
      <c r="G75" s="1286"/>
      <c r="H75" s="1287"/>
      <c r="I75" s="1287"/>
      <c r="J75" s="1287"/>
      <c r="K75" s="1287"/>
      <c r="L75" s="1288"/>
      <c r="M75" s="1289"/>
      <c r="N75" s="1290"/>
      <c r="O75" s="1290"/>
      <c r="P75" s="1290"/>
      <c r="Q75" s="1291"/>
      <c r="R75" s="1142"/>
      <c r="S75" s="1142"/>
      <c r="T75" s="1142"/>
      <c r="U75" s="1142"/>
      <c r="V75" s="1142"/>
      <c r="W75" s="1142"/>
      <c r="X75" s="1142"/>
      <c r="Y75" s="1142"/>
      <c r="Z75" s="1142"/>
      <c r="AA75" s="1142"/>
      <c r="AB75" s="1142"/>
      <c r="AC75" s="1142"/>
      <c r="AD75" s="1142"/>
    </row>
    <row r="76" spans="1:30" s="1010" customFormat="1" ht="15">
      <c r="A76" s="1285"/>
      <c r="B76" s="1276"/>
      <c r="C76" s="1292"/>
      <c r="D76" s="1292"/>
      <c r="E76" s="1292"/>
      <c r="F76" s="1292"/>
      <c r="G76" s="1268"/>
      <c r="H76" s="1268"/>
      <c r="I76" s="1268"/>
      <c r="J76" s="1268"/>
      <c r="K76" s="1268"/>
      <c r="L76" s="1268"/>
      <c r="M76" s="1269"/>
      <c r="N76" s="1290"/>
      <c r="O76" s="1290"/>
      <c r="P76" s="1290"/>
      <c r="Q76" s="1291"/>
      <c r="R76" s="1142"/>
      <c r="S76" s="1142"/>
      <c r="T76" s="1142"/>
      <c r="U76" s="1142"/>
      <c r="V76" s="1142"/>
      <c r="W76" s="1142"/>
      <c r="X76" s="1142"/>
      <c r="Y76" s="1142"/>
      <c r="Z76" s="1142"/>
      <c r="AA76" s="1142"/>
      <c r="AB76" s="1142"/>
      <c r="AC76" s="1142"/>
      <c r="AD76" s="1142"/>
    </row>
    <row r="77" spans="1:30">
      <c r="A77" s="1100" t="s">
        <v>1346</v>
      </c>
      <c r="B77" s="1262" t="s">
        <v>1352</v>
      </c>
      <c r="C77" s="1286"/>
      <c r="D77" s="1286"/>
      <c r="E77" s="1150"/>
      <c r="F77" s="1150"/>
      <c r="G77" s="1150"/>
      <c r="H77" s="1150"/>
      <c r="I77" s="1150"/>
      <c r="J77" s="1150"/>
      <c r="K77" s="1263"/>
      <c r="L77" s="1264"/>
      <c r="M77" s="1265"/>
      <c r="N77" s="1266"/>
      <c r="O77" s="1266"/>
      <c r="P77" s="1258"/>
      <c r="Q77" s="1237"/>
      <c r="R77" s="1041"/>
      <c r="S77" s="1041"/>
      <c r="T77" s="1041"/>
      <c r="U77" s="1041"/>
      <c r="V77" s="1041"/>
      <c r="W77" s="1041"/>
      <c r="X77" s="1041"/>
      <c r="Y77" s="1041"/>
      <c r="Z77" s="1041"/>
      <c r="AA77" s="1041"/>
      <c r="AB77" s="1041"/>
      <c r="AC77" s="1041"/>
      <c r="AD77" s="1041"/>
    </row>
    <row r="78" spans="1:30" ht="15">
      <c r="A78" s="1083"/>
      <c r="B78" s="1276"/>
      <c r="C78" s="1277">
        <v>100</v>
      </c>
      <c r="D78" s="1277">
        <f t="shared" ref="D78:M78" si="17">C78-$K26</f>
        <v>100</v>
      </c>
      <c r="E78" s="1277">
        <f t="shared" si="17"/>
        <v>100</v>
      </c>
      <c r="F78" s="1277">
        <f t="shared" si="17"/>
        <v>100</v>
      </c>
      <c r="G78" s="1277">
        <f t="shared" si="17"/>
        <v>100</v>
      </c>
      <c r="H78" s="1277">
        <f t="shared" si="17"/>
        <v>100</v>
      </c>
      <c r="I78" s="1277">
        <f t="shared" si="17"/>
        <v>100</v>
      </c>
      <c r="J78" s="1277">
        <f t="shared" si="17"/>
        <v>100</v>
      </c>
      <c r="K78" s="1277">
        <f t="shared" si="17"/>
        <v>100</v>
      </c>
      <c r="L78" s="1277">
        <f t="shared" si="17"/>
        <v>100</v>
      </c>
      <c r="M78" s="1278">
        <f t="shared" si="17"/>
        <v>100</v>
      </c>
      <c r="N78" s="1270"/>
      <c r="O78" s="1270"/>
      <c r="P78" s="1258"/>
      <c r="Q78" s="1237"/>
      <c r="R78" s="1041"/>
      <c r="S78" s="1041"/>
      <c r="T78" s="1041"/>
      <c r="U78" s="1041"/>
      <c r="V78" s="1041"/>
      <c r="W78" s="1041"/>
      <c r="X78" s="1041"/>
      <c r="Y78" s="1041"/>
      <c r="Z78" s="1041"/>
      <c r="AA78" s="1041"/>
      <c r="AB78" s="1041"/>
      <c r="AC78" s="1041"/>
      <c r="AD78" s="1041"/>
    </row>
    <row r="79" spans="1:30" ht="15">
      <c r="A79" s="1083"/>
      <c r="B79" s="1271" t="s">
        <v>1695</v>
      </c>
      <c r="C79" s="1310" t="str">
        <f>C80&amp;"(含)"&amp;"-"&amp;D80</f>
        <v>0.5(含)-0.6</v>
      </c>
      <c r="D79" s="1310" t="str">
        <f>D80&amp;"(含)"&amp;"-"&amp;E80</f>
        <v>0.6(含)-0.7</v>
      </c>
      <c r="E79" s="1310" t="str">
        <f>E80&amp;"(含)"&amp;"-"&amp;F80</f>
        <v>0.7(含)-0.8</v>
      </c>
      <c r="F79" s="1310" t="str">
        <f>F80&amp;"(含)"&amp;"-"&amp;G80</f>
        <v>0.8(含)-0.9</v>
      </c>
      <c r="G79" s="1310" t="str">
        <f>G80&amp;"(含)"&amp;"-"&amp;ROUND(H80,0)&amp;"(含)"</f>
        <v>0.9(含)-1(含)</v>
      </c>
      <c r="H79" s="1310"/>
      <c r="I79" s="1272"/>
      <c r="J79" s="1272"/>
      <c r="K79" s="1273"/>
      <c r="L79" s="1274"/>
      <c r="M79" s="1275"/>
      <c r="N79" s="1258"/>
      <c r="O79" s="1258"/>
      <c r="P79" s="1258"/>
      <c r="Q79" s="1237"/>
      <c r="R79" s="1041"/>
      <c r="S79" s="1041"/>
      <c r="T79" s="1041"/>
      <c r="U79" s="1041"/>
      <c r="V79" s="1041"/>
      <c r="W79" s="1041"/>
      <c r="X79" s="1041"/>
      <c r="Y79" s="1041"/>
      <c r="Z79" s="1041"/>
      <c r="AA79" s="1041"/>
      <c r="AB79" s="1041"/>
      <c r="AC79" s="1041"/>
      <c r="AD79" s="1041"/>
    </row>
    <row r="80" spans="1:30" ht="15">
      <c r="A80" s="1083"/>
      <c r="B80" s="1279"/>
      <c r="C80" s="808">
        <v>0.5</v>
      </c>
      <c r="D80" s="808">
        <v>0.6</v>
      </c>
      <c r="E80" s="808">
        <v>0.7</v>
      </c>
      <c r="F80" s="808">
        <v>0.8</v>
      </c>
      <c r="G80" s="808">
        <v>0.9</v>
      </c>
      <c r="H80" s="808">
        <v>1.0001</v>
      </c>
      <c r="I80" s="1113"/>
      <c r="J80" s="1113"/>
      <c r="K80" s="1422"/>
      <c r="L80" s="1423"/>
      <c r="M80" s="1424"/>
      <c r="N80" s="1258"/>
      <c r="O80" s="1258"/>
      <c r="P80" s="1258"/>
      <c r="Q80" s="1237"/>
      <c r="R80" s="1041"/>
      <c r="S80" s="1041"/>
      <c r="T80" s="1041"/>
      <c r="U80" s="1041"/>
      <c r="V80" s="1041"/>
      <c r="W80" s="1041"/>
      <c r="X80" s="1041"/>
      <c r="Y80" s="1041"/>
      <c r="Z80" s="1041"/>
      <c r="AA80" s="1041"/>
      <c r="AB80" s="1041"/>
      <c r="AC80" s="1041"/>
      <c r="AD80" s="1041"/>
    </row>
    <row r="81" spans="1:30" s="1010" customFormat="1" ht="15">
      <c r="A81" s="1285"/>
      <c r="B81" s="1276"/>
      <c r="C81" s="1313">
        <v>100</v>
      </c>
      <c r="D81" s="1277">
        <f t="shared" ref="D81:M81" si="18">C81+$K27</f>
        <v>100</v>
      </c>
      <c r="E81" s="1277">
        <f t="shared" si="18"/>
        <v>100</v>
      </c>
      <c r="F81" s="1277">
        <f t="shared" si="18"/>
        <v>100</v>
      </c>
      <c r="G81" s="1277">
        <f t="shared" si="18"/>
        <v>100</v>
      </c>
      <c r="H81" s="1277">
        <f t="shared" si="18"/>
        <v>100</v>
      </c>
      <c r="I81" s="1277">
        <f t="shared" si="18"/>
        <v>100</v>
      </c>
      <c r="J81" s="1277">
        <f t="shared" si="18"/>
        <v>100</v>
      </c>
      <c r="K81" s="1277">
        <f t="shared" si="18"/>
        <v>100</v>
      </c>
      <c r="L81" s="1277">
        <f t="shared" si="18"/>
        <v>100</v>
      </c>
      <c r="M81" s="1277">
        <f t="shared" si="18"/>
        <v>100</v>
      </c>
      <c r="N81" s="1270"/>
      <c r="O81" s="1270"/>
      <c r="P81" s="1290"/>
      <c r="Q81" s="1291"/>
      <c r="R81" s="1142"/>
      <c r="S81" s="1142"/>
      <c r="T81" s="1142"/>
      <c r="U81" s="1142"/>
      <c r="V81" s="1142"/>
      <c r="W81" s="1142"/>
      <c r="X81" s="1142"/>
      <c r="Y81" s="1142"/>
      <c r="Z81" s="1142"/>
      <c r="AA81" s="1142"/>
      <c r="AB81" s="1142"/>
      <c r="AC81" s="1142"/>
      <c r="AD81" s="1142"/>
    </row>
    <row r="82" spans="1:30">
      <c r="A82" s="1151"/>
      <c r="B82" s="1279" t="s">
        <v>1696</v>
      </c>
      <c r="C82" s="1286"/>
      <c r="D82" s="1286"/>
      <c r="E82" s="1320"/>
      <c r="F82" s="1320"/>
      <c r="G82" s="1320"/>
      <c r="H82" s="1320"/>
      <c r="I82" s="1320"/>
      <c r="J82" s="1320"/>
      <c r="K82" s="1321"/>
      <c r="L82" s="1322"/>
      <c r="M82" s="1323"/>
      <c r="N82" s="1266"/>
      <c r="O82" s="1266"/>
      <c r="P82" s="1258"/>
      <c r="Q82" s="1237"/>
      <c r="R82" s="1041"/>
      <c r="S82" s="1041"/>
      <c r="T82" s="1041"/>
      <c r="U82" s="1041"/>
      <c r="V82" s="1041"/>
      <c r="W82" s="1041"/>
      <c r="X82" s="1041"/>
      <c r="Y82" s="1041"/>
      <c r="Z82" s="1041"/>
      <c r="AA82" s="1041"/>
      <c r="AB82" s="1041"/>
      <c r="AC82" s="1041"/>
      <c r="AD82" s="1041"/>
    </row>
    <row r="83" spans="1:30" ht="15">
      <c r="A83" s="1083"/>
      <c r="B83" s="1276"/>
      <c r="C83" s="1277">
        <v>100</v>
      </c>
      <c r="D83" s="1277">
        <f t="shared" ref="D83:M83" si="19">C83-$K28</f>
        <v>100</v>
      </c>
      <c r="E83" s="1277">
        <f t="shared" si="19"/>
        <v>100</v>
      </c>
      <c r="F83" s="1277">
        <f t="shared" si="19"/>
        <v>100</v>
      </c>
      <c r="G83" s="1277">
        <f t="shared" si="19"/>
        <v>100</v>
      </c>
      <c r="H83" s="1277">
        <f t="shared" si="19"/>
        <v>100</v>
      </c>
      <c r="I83" s="1277">
        <f t="shared" si="19"/>
        <v>100</v>
      </c>
      <c r="J83" s="1277">
        <f t="shared" si="19"/>
        <v>100</v>
      </c>
      <c r="K83" s="1277">
        <f t="shared" si="19"/>
        <v>100</v>
      </c>
      <c r="L83" s="1277">
        <f t="shared" si="19"/>
        <v>100</v>
      </c>
      <c r="M83" s="1278">
        <f t="shared" si="19"/>
        <v>100</v>
      </c>
      <c r="N83" s="1270"/>
      <c r="O83" s="1270"/>
      <c r="P83" s="1258"/>
      <c r="Q83" s="1237"/>
      <c r="R83" s="1041"/>
      <c r="S83" s="1041"/>
      <c r="T83" s="1041"/>
      <c r="U83" s="1041"/>
      <c r="V83" s="1041"/>
      <c r="W83" s="1041"/>
      <c r="X83" s="1041"/>
      <c r="Y83" s="1041"/>
      <c r="Z83" s="1041"/>
      <c r="AA83" s="1041"/>
      <c r="AB83" s="1041"/>
      <c r="AC83" s="1041"/>
      <c r="AD83" s="1041"/>
    </row>
    <row r="84" spans="1:30">
      <c r="A84" s="1151"/>
      <c r="B84" s="1271" t="s">
        <v>2862</v>
      </c>
      <c r="C84" s="1286"/>
      <c r="D84" s="1286"/>
      <c r="E84" s="1286"/>
      <c r="F84" s="1286"/>
      <c r="G84" s="1286"/>
      <c r="H84" s="1286"/>
      <c r="I84" s="1320"/>
      <c r="J84" s="1320"/>
      <c r="K84" s="1321"/>
      <c r="L84" s="1322"/>
      <c r="M84" s="1323"/>
      <c r="N84" s="1266"/>
      <c r="O84" s="1266"/>
      <c r="P84" s="1258"/>
      <c r="Q84" s="1237"/>
      <c r="R84" s="1041"/>
      <c r="S84" s="1041"/>
      <c r="T84" s="1041"/>
      <c r="U84" s="1041"/>
      <c r="V84" s="1041"/>
      <c r="W84" s="1041"/>
      <c r="X84" s="1041"/>
      <c r="Y84" s="1041"/>
      <c r="Z84" s="1041"/>
      <c r="AA84" s="1041"/>
      <c r="AB84" s="1041"/>
      <c r="AC84" s="1041"/>
      <c r="AD84" s="1041"/>
    </row>
    <row r="85" spans="1:30" ht="15">
      <c r="A85" s="1083"/>
      <c r="B85" s="1276"/>
      <c r="C85" s="1313">
        <v>100</v>
      </c>
      <c r="D85" s="1277">
        <f t="shared" ref="D85:M85" si="20">C85+$K29</f>
        <v>100</v>
      </c>
      <c r="E85" s="1277">
        <f t="shared" si="20"/>
        <v>100</v>
      </c>
      <c r="F85" s="1277">
        <f t="shared" si="20"/>
        <v>100</v>
      </c>
      <c r="G85" s="1277">
        <f t="shared" si="20"/>
        <v>100</v>
      </c>
      <c r="H85" s="1277">
        <f t="shared" si="20"/>
        <v>100</v>
      </c>
      <c r="I85" s="1277">
        <f t="shared" si="20"/>
        <v>100</v>
      </c>
      <c r="J85" s="1277">
        <f t="shared" si="20"/>
        <v>100</v>
      </c>
      <c r="K85" s="1277">
        <f t="shared" si="20"/>
        <v>100</v>
      </c>
      <c r="L85" s="1277">
        <f t="shared" si="20"/>
        <v>100</v>
      </c>
      <c r="M85" s="1277">
        <f t="shared" si="20"/>
        <v>100</v>
      </c>
      <c r="N85" s="1270"/>
      <c r="O85" s="1270"/>
      <c r="P85" s="1258"/>
      <c r="Q85" s="1237"/>
      <c r="R85" s="1041"/>
      <c r="S85" s="1041"/>
      <c r="T85" s="1041"/>
      <c r="U85" s="1041"/>
      <c r="V85" s="1041"/>
      <c r="W85" s="1041"/>
      <c r="X85" s="1041"/>
      <c r="Y85" s="1041"/>
      <c r="Z85" s="1041"/>
      <c r="AA85" s="1041"/>
      <c r="AB85" s="1041"/>
      <c r="AC85" s="1041"/>
      <c r="AD85" s="1041"/>
    </row>
    <row r="86" spans="1:30">
      <c r="A86" s="1151"/>
      <c r="B86" s="1279" t="s">
        <v>789</v>
      </c>
      <c r="C86" s="1310" t="str">
        <f t="shared" ref="C86:L86" si="21">C87&amp;"(含)"&amp;"-"&amp;D87</f>
        <v>(含)-</v>
      </c>
      <c r="D86" s="1310" t="str">
        <f t="shared" si="21"/>
        <v>(含)-</v>
      </c>
      <c r="E86" s="1310" t="str">
        <f t="shared" si="21"/>
        <v>(含)-</v>
      </c>
      <c r="F86" s="1310" t="str">
        <f t="shared" si="21"/>
        <v>(含)-</v>
      </c>
      <c r="G86" s="1310" t="str">
        <f t="shared" si="21"/>
        <v>(含)-</v>
      </c>
      <c r="H86" s="1310" t="str">
        <f t="shared" si="21"/>
        <v>(含)-</v>
      </c>
      <c r="I86" s="1310" t="str">
        <f t="shared" si="21"/>
        <v>(含)-</v>
      </c>
      <c r="J86" s="1310" t="str">
        <f t="shared" si="21"/>
        <v>(含)-</v>
      </c>
      <c r="K86" s="1310" t="str">
        <f t="shared" si="21"/>
        <v>(含)-</v>
      </c>
      <c r="L86" s="1310" t="str">
        <f t="shared" si="21"/>
        <v>(含)-</v>
      </c>
      <c r="M86" s="1312" t="str">
        <f>M87&amp;"(含)"&amp;"-"&amp;P87</f>
        <v>(含)-</v>
      </c>
      <c r="N86" s="1266"/>
      <c r="O86" s="1266"/>
      <c r="P86" s="1258"/>
      <c r="Q86" s="1237"/>
      <c r="R86" s="1041"/>
      <c r="S86" s="1041"/>
      <c r="T86" s="1041"/>
      <c r="U86" s="1041"/>
      <c r="V86" s="1041"/>
      <c r="W86" s="1041"/>
      <c r="X86" s="1041"/>
      <c r="Y86" s="1041"/>
      <c r="Z86" s="1041"/>
      <c r="AA86" s="1041"/>
      <c r="AB86" s="1041"/>
      <c r="AC86" s="1041"/>
      <c r="AD86" s="1041"/>
    </row>
    <row r="87" spans="1:30">
      <c r="A87" s="1151"/>
      <c r="B87" s="1279"/>
      <c r="C87" s="1244"/>
      <c r="D87" s="1244"/>
      <c r="E87" s="1244"/>
      <c r="F87" s="1244"/>
      <c r="G87" s="1244"/>
      <c r="H87" s="1244"/>
      <c r="I87" s="1244"/>
      <c r="J87" s="1331"/>
      <c r="K87" s="1331"/>
      <c r="L87" s="1332"/>
      <c r="M87" s="1333"/>
      <c r="N87" s="1266"/>
      <c r="O87" s="1266"/>
      <c r="P87" s="1258"/>
      <c r="Q87" s="1237"/>
      <c r="R87" s="1041"/>
      <c r="S87" s="1041"/>
      <c r="T87" s="1041"/>
      <c r="U87" s="1041"/>
      <c r="V87" s="1041"/>
      <c r="W87" s="1041"/>
      <c r="X87" s="1041"/>
      <c r="Y87" s="1041"/>
      <c r="Z87" s="1041"/>
      <c r="AA87" s="1041"/>
      <c r="AB87" s="1041"/>
      <c r="AC87" s="1041"/>
      <c r="AD87" s="1041"/>
    </row>
    <row r="88" spans="1:30" ht="15">
      <c r="A88" s="1083"/>
      <c r="B88" s="1276"/>
      <c r="C88" s="1292"/>
      <c r="D88" s="1268"/>
      <c r="E88" s="1268"/>
      <c r="F88" s="1268"/>
      <c r="G88" s="1268"/>
      <c r="H88" s="1268"/>
      <c r="I88" s="1268"/>
      <c r="J88" s="1268"/>
      <c r="K88" s="1268"/>
      <c r="L88" s="1268"/>
      <c r="M88" s="1268"/>
      <c r="N88" s="1270"/>
      <c r="O88" s="1270"/>
      <c r="P88" s="1258"/>
      <c r="Q88" s="1237"/>
      <c r="R88" s="1041"/>
      <c r="S88" s="1041"/>
      <c r="T88" s="1041"/>
      <c r="U88" s="1041"/>
      <c r="V88" s="1041"/>
      <c r="W88" s="1041"/>
      <c r="X88" s="1041"/>
      <c r="Y88" s="1041"/>
      <c r="Z88" s="1041"/>
      <c r="AA88" s="1041"/>
      <c r="AB88" s="1041"/>
      <c r="AC88" s="1041"/>
      <c r="AD88" s="1041"/>
    </row>
    <row r="89" spans="1:30" s="1010" customFormat="1">
      <c r="A89" s="1156"/>
      <c r="B89" s="1271" t="s">
        <v>2863</v>
      </c>
      <c r="C89" s="1286"/>
      <c r="D89" s="1286"/>
      <c r="E89" s="1286"/>
      <c r="F89" s="1286"/>
      <c r="G89" s="1286"/>
      <c r="H89" s="1286"/>
      <c r="I89" s="1286"/>
      <c r="J89" s="1286"/>
      <c r="K89" s="1286"/>
      <c r="L89" s="1286"/>
      <c r="M89" s="1421"/>
      <c r="N89" s="1290"/>
      <c r="O89" s="1290"/>
      <c r="P89" s="1290"/>
      <c r="Q89" s="1291"/>
      <c r="R89" s="1142"/>
      <c r="S89" s="1142"/>
      <c r="T89" s="1142"/>
      <c r="U89" s="1142"/>
      <c r="V89" s="1142"/>
      <c r="W89" s="1142"/>
      <c r="X89" s="1142"/>
      <c r="Y89" s="1142"/>
      <c r="Z89" s="1142"/>
      <c r="AA89" s="1142"/>
      <c r="AB89" s="1142"/>
      <c r="AC89" s="1142"/>
      <c r="AD89" s="1142"/>
    </row>
    <row r="90" spans="1:30" s="1010" customFormat="1" ht="15">
      <c r="A90" s="1285"/>
      <c r="B90" s="1276"/>
      <c r="C90" s="1292"/>
      <c r="D90" s="1268"/>
      <c r="E90" s="1268"/>
      <c r="F90" s="1268"/>
      <c r="G90" s="1268"/>
      <c r="H90" s="1268"/>
      <c r="I90" s="1268"/>
      <c r="J90" s="1268"/>
      <c r="K90" s="1268"/>
      <c r="L90" s="1268"/>
      <c r="M90" s="1269"/>
      <c r="N90" s="1290"/>
      <c r="O90" s="1290"/>
      <c r="P90" s="1290"/>
      <c r="Q90" s="1291"/>
      <c r="R90" s="1142"/>
      <c r="S90" s="1142"/>
      <c r="T90" s="1142"/>
      <c r="U90" s="1142"/>
      <c r="V90" s="1142"/>
      <c r="W90" s="1142"/>
      <c r="X90" s="1142"/>
      <c r="Y90" s="1142"/>
      <c r="Z90" s="1142"/>
      <c r="AA90" s="1142"/>
      <c r="AB90" s="1142"/>
      <c r="AC90" s="1142"/>
      <c r="AD90" s="1142"/>
    </row>
    <row r="91" spans="1:30">
      <c r="A91" s="1151"/>
      <c r="B91" s="1271">
        <f>B32</f>
        <v>111</v>
      </c>
      <c r="C91" s="1092"/>
      <c r="D91" s="1092"/>
      <c r="E91" s="1092"/>
      <c r="F91" s="1092"/>
      <c r="G91" s="1286"/>
      <c r="H91" s="1287"/>
      <c r="I91" s="1287"/>
      <c r="J91" s="1287"/>
      <c r="K91" s="1287"/>
      <c r="L91" s="1288"/>
      <c r="M91" s="1289"/>
      <c r="N91" s="1266"/>
      <c r="O91" s="1266"/>
      <c r="P91" s="1258"/>
      <c r="Q91" s="1237"/>
      <c r="R91" s="1041"/>
      <c r="S91" s="1041"/>
      <c r="T91" s="1041"/>
      <c r="U91" s="1041"/>
      <c r="V91" s="1041"/>
      <c r="W91" s="1041"/>
      <c r="X91" s="1041"/>
      <c r="Y91" s="1041"/>
      <c r="Z91" s="1041"/>
      <c r="AA91" s="1041"/>
      <c r="AB91" s="1041"/>
      <c r="AC91" s="1041"/>
      <c r="AD91" s="1041"/>
    </row>
    <row r="92" spans="1:30" ht="15">
      <c r="A92" s="1083"/>
      <c r="B92" s="1276"/>
      <c r="C92" s="1292"/>
      <c r="D92" s="1268"/>
      <c r="E92" s="1268"/>
      <c r="F92" s="1268"/>
      <c r="G92" s="1292"/>
      <c r="H92" s="1294"/>
      <c r="I92" s="1294"/>
      <c r="J92" s="1294"/>
      <c r="K92" s="1294"/>
      <c r="L92" s="1294"/>
      <c r="M92" s="1295"/>
      <c r="N92" s="1270"/>
      <c r="O92" s="1270"/>
      <c r="P92" s="1258"/>
      <c r="Q92" s="1237"/>
      <c r="R92" s="1041"/>
      <c r="S92" s="1041"/>
      <c r="T92" s="1041"/>
      <c r="U92" s="1041"/>
      <c r="V92" s="1041"/>
      <c r="W92" s="1041"/>
      <c r="X92" s="1041"/>
      <c r="Y92" s="1041"/>
      <c r="Z92" s="1041"/>
      <c r="AA92" s="1041"/>
      <c r="AB92" s="1041"/>
      <c r="AC92" s="1041"/>
      <c r="AD92" s="1041"/>
    </row>
    <row r="93" spans="1:30">
      <c r="A93" s="1151"/>
      <c r="B93" s="1271">
        <f>B33</f>
        <v>111</v>
      </c>
      <c r="C93" s="1092"/>
      <c r="D93" s="1092"/>
      <c r="E93" s="1092"/>
      <c r="F93" s="1092"/>
      <c r="G93" s="1286"/>
      <c r="H93" s="1287"/>
      <c r="I93" s="1287"/>
      <c r="J93" s="1287"/>
      <c r="K93" s="1287"/>
      <c r="L93" s="1288"/>
      <c r="M93" s="1289"/>
      <c r="N93" s="1266"/>
      <c r="O93" s="1266"/>
      <c r="P93" s="1258"/>
      <c r="Q93" s="1237"/>
      <c r="R93" s="1041"/>
      <c r="S93" s="1041"/>
      <c r="T93" s="1041"/>
      <c r="U93" s="1041"/>
      <c r="V93" s="1041"/>
      <c r="W93" s="1041"/>
      <c r="X93" s="1041"/>
      <c r="Y93" s="1041"/>
      <c r="Z93" s="1041"/>
      <c r="AA93" s="1041"/>
      <c r="AB93" s="1041"/>
      <c r="AC93" s="1041"/>
      <c r="AD93" s="1041"/>
    </row>
    <row r="94" spans="1:30" ht="15">
      <c r="A94" s="1083"/>
      <c r="B94" s="1276"/>
      <c r="C94" s="1292"/>
      <c r="D94" s="1268"/>
      <c r="E94" s="1268"/>
      <c r="F94" s="1268"/>
      <c r="G94" s="1292"/>
      <c r="H94" s="1294"/>
      <c r="I94" s="1294"/>
      <c r="J94" s="1294"/>
      <c r="K94" s="1294"/>
      <c r="L94" s="1294"/>
      <c r="M94" s="1295"/>
      <c r="N94" s="1270"/>
      <c r="O94" s="1270"/>
      <c r="P94" s="1258"/>
      <c r="Q94" s="1237"/>
      <c r="R94" s="1041"/>
      <c r="S94" s="1041"/>
      <c r="T94" s="1041"/>
      <c r="U94" s="1041"/>
      <c r="V94" s="1041"/>
      <c r="W94" s="1041"/>
      <c r="X94" s="1041"/>
      <c r="Y94" s="1041"/>
      <c r="Z94" s="1041"/>
      <c r="AA94" s="1041"/>
      <c r="AB94" s="1041"/>
      <c r="AC94" s="1041"/>
      <c r="AD94" s="1041"/>
    </row>
    <row r="95" spans="1:30">
      <c r="A95" s="1151"/>
      <c r="B95" s="1425">
        <f>B34</f>
        <v>111</v>
      </c>
      <c r="C95" s="1092"/>
      <c r="D95" s="1092"/>
      <c r="E95" s="1092"/>
      <c r="F95" s="1092"/>
      <c r="G95" s="1286"/>
      <c r="H95" s="1287"/>
      <c r="I95" s="1287"/>
      <c r="J95" s="1287"/>
      <c r="K95" s="1287"/>
      <c r="L95" s="1288"/>
      <c r="M95" s="1289"/>
      <c r="N95" s="1270"/>
      <c r="O95" s="1270"/>
      <c r="P95" s="1270"/>
      <c r="Q95" s="1426"/>
      <c r="R95" s="1041"/>
      <c r="S95" s="1041"/>
      <c r="T95" s="1041"/>
      <c r="U95" s="1041"/>
      <c r="V95" s="1041"/>
      <c r="W95" s="1041"/>
      <c r="X95" s="1041"/>
      <c r="Y95" s="1041"/>
      <c r="Z95" s="1041"/>
      <c r="AA95" s="1041"/>
      <c r="AB95" s="1041"/>
      <c r="AC95" s="1041"/>
      <c r="AD95" s="1041"/>
    </row>
    <row r="96" spans="1:30" ht="15">
      <c r="A96" s="1083"/>
      <c r="B96" s="1276"/>
      <c r="C96" s="1292"/>
      <c r="D96" s="1292"/>
      <c r="E96" s="1292"/>
      <c r="F96" s="1292"/>
      <c r="G96" s="1292"/>
      <c r="H96" s="1294"/>
      <c r="I96" s="1294"/>
      <c r="J96" s="1294"/>
      <c r="K96" s="1294"/>
      <c r="L96" s="1294"/>
      <c r="M96" s="1295"/>
      <c r="N96" s="1270"/>
      <c r="O96" s="1270"/>
      <c r="P96" s="1258"/>
      <c r="Q96" s="1237"/>
      <c r="R96" s="1041"/>
      <c r="S96" s="1041"/>
      <c r="T96" s="1041"/>
      <c r="U96" s="1041"/>
      <c r="V96" s="1041"/>
      <c r="W96" s="1041"/>
      <c r="X96" s="1041"/>
      <c r="Y96" s="1041"/>
      <c r="Z96" s="1041"/>
      <c r="AA96" s="1041"/>
      <c r="AB96" s="1041"/>
      <c r="AC96" s="1041"/>
      <c r="AD96" s="1041"/>
    </row>
    <row r="97" spans="1:30">
      <c r="N97" s="1041"/>
      <c r="O97" s="1041"/>
      <c r="P97" s="1041"/>
      <c r="Q97" s="1041"/>
      <c r="R97" s="1041"/>
      <c r="S97" s="1041"/>
      <c r="T97" s="1041"/>
      <c r="U97" s="1041"/>
      <c r="V97" s="1041"/>
      <c r="W97" s="1041"/>
      <c r="X97" s="1041"/>
      <c r="Y97" s="1041"/>
      <c r="Z97" s="1041"/>
      <c r="AA97" s="1041"/>
      <c r="AB97" s="1041"/>
      <c r="AC97" s="1041"/>
      <c r="AD97" s="1041"/>
    </row>
    <row r="98" spans="1:30">
      <c r="A98" s="1427"/>
      <c r="B98" s="1427"/>
      <c r="C98" s="1427"/>
      <c r="D98" s="1427"/>
      <c r="E98" s="1427"/>
      <c r="F98" s="1427"/>
      <c r="G98" s="1427"/>
      <c r="H98" s="1427"/>
      <c r="I98" s="1427"/>
      <c r="J98" s="1427"/>
      <c r="K98" s="1428"/>
      <c r="L98" s="1429"/>
      <c r="M98" s="1427"/>
      <c r="N98" s="1041"/>
      <c r="O98" s="1041"/>
      <c r="P98" s="1041"/>
      <c r="Q98" s="1041"/>
      <c r="R98" s="1041"/>
      <c r="S98" s="1041"/>
      <c r="T98" s="1041"/>
      <c r="U98" s="1041"/>
      <c r="V98" s="1041"/>
      <c r="W98" s="1041"/>
      <c r="X98" s="1041"/>
      <c r="Y98" s="1041"/>
      <c r="Z98" s="1041"/>
      <c r="AA98" s="1041"/>
      <c r="AB98" s="1041"/>
      <c r="AC98" s="1041"/>
      <c r="AD98" s="1041"/>
    </row>
    <row r="99" spans="1:30">
      <c r="A99" s="1427"/>
      <c r="B99" s="1427"/>
      <c r="C99" s="1427"/>
      <c r="D99" s="1427"/>
      <c r="E99" s="1427"/>
      <c r="F99" s="1427"/>
      <c r="G99" s="1427"/>
      <c r="H99" s="1427"/>
      <c r="I99" s="1427"/>
      <c r="J99" s="1427"/>
      <c r="K99" s="1428"/>
      <c r="L99" s="1429"/>
      <c r="M99" s="1427"/>
      <c r="N99" s="1041"/>
      <c r="O99" s="1041"/>
      <c r="P99" s="1041"/>
      <c r="Q99" s="1041"/>
      <c r="R99" s="1041"/>
      <c r="S99" s="1041"/>
      <c r="T99" s="1041"/>
      <c r="U99" s="1041"/>
      <c r="V99" s="1041"/>
      <c r="W99" s="1041"/>
      <c r="X99" s="1041"/>
      <c r="Y99" s="1041"/>
      <c r="Z99" s="1041"/>
      <c r="AA99" s="1041"/>
      <c r="AB99" s="1041"/>
      <c r="AC99" s="1041"/>
      <c r="AD99" s="1041"/>
    </row>
    <row r="100" spans="1:30">
      <c r="A100" s="1427"/>
      <c r="B100" s="1427"/>
      <c r="C100" s="1427"/>
      <c r="D100" s="1427"/>
      <c r="E100" s="1427"/>
      <c r="F100" s="1427"/>
      <c r="G100" s="1427"/>
      <c r="H100" s="1427"/>
      <c r="I100" s="1427"/>
      <c r="J100" s="1427"/>
      <c r="K100" s="1428"/>
      <c r="L100" s="1429"/>
      <c r="M100" s="1427"/>
      <c r="N100" s="1041"/>
      <c r="O100" s="1041"/>
      <c r="P100" s="1041"/>
      <c r="Q100" s="1041"/>
      <c r="R100" s="1041"/>
      <c r="S100" s="1041"/>
      <c r="T100" s="1041"/>
      <c r="U100" s="1041"/>
      <c r="V100" s="1041"/>
      <c r="W100" s="1041"/>
      <c r="X100" s="1041"/>
      <c r="Y100" s="1041"/>
      <c r="Z100" s="1041"/>
      <c r="AA100" s="1041"/>
      <c r="AB100" s="1041"/>
      <c r="AC100" s="1041"/>
      <c r="AD100" s="1041"/>
    </row>
    <row r="101" spans="1:30">
      <c r="A101" s="1427"/>
      <c r="B101" s="1427"/>
      <c r="C101" s="1427"/>
      <c r="D101" s="1427"/>
      <c r="E101" s="1427"/>
      <c r="F101" s="1427"/>
      <c r="G101" s="1427"/>
      <c r="H101" s="1427"/>
      <c r="I101" s="1427"/>
      <c r="J101" s="1427"/>
      <c r="K101" s="1428"/>
      <c r="L101" s="1429"/>
      <c r="M101" s="1427"/>
      <c r="N101" s="1041"/>
      <c r="O101" s="1041"/>
      <c r="P101" s="1041"/>
      <c r="Q101" s="1041"/>
      <c r="R101" s="1041"/>
      <c r="S101" s="1041"/>
      <c r="T101" s="1041"/>
      <c r="U101" s="1041"/>
      <c r="V101" s="1041"/>
      <c r="W101" s="1041"/>
      <c r="X101" s="1041"/>
      <c r="Y101" s="1041"/>
      <c r="Z101" s="1041"/>
      <c r="AA101" s="1041"/>
      <c r="AB101" s="1041"/>
      <c r="AC101" s="1041"/>
      <c r="AD101" s="1041"/>
    </row>
    <row r="102" spans="1:30">
      <c r="A102" s="1427"/>
      <c r="B102" s="1427"/>
      <c r="C102" s="1427"/>
      <c r="D102" s="1427"/>
      <c r="E102" s="1427"/>
      <c r="F102" s="1427"/>
      <c r="G102" s="1427"/>
      <c r="H102" s="1427"/>
      <c r="I102" s="1427"/>
      <c r="J102" s="1427"/>
      <c r="K102" s="1428"/>
      <c r="L102" s="1429"/>
      <c r="M102" s="1427"/>
      <c r="N102" s="1041"/>
      <c r="O102" s="1041"/>
      <c r="P102" s="1041"/>
      <c r="Q102" s="1041"/>
      <c r="R102" s="1041"/>
      <c r="S102" s="1041"/>
      <c r="T102" s="1041"/>
      <c r="U102" s="1041"/>
      <c r="V102" s="1041"/>
      <c r="W102" s="1041"/>
      <c r="X102" s="1041"/>
      <c r="Y102" s="1041"/>
      <c r="Z102" s="1041"/>
      <c r="AA102" s="1041"/>
      <c r="AB102" s="1041"/>
      <c r="AC102" s="1041"/>
      <c r="AD102" s="1041"/>
    </row>
    <row r="103" spans="1:30">
      <c r="A103" s="1427"/>
      <c r="B103" s="1427"/>
      <c r="C103" s="1427"/>
      <c r="D103" s="1427"/>
      <c r="E103" s="1427"/>
      <c r="F103" s="1427"/>
      <c r="G103" s="1427"/>
      <c r="H103" s="1427"/>
      <c r="I103" s="1427"/>
      <c r="J103" s="1427"/>
      <c r="K103" s="1428"/>
      <c r="L103" s="1429"/>
      <c r="M103" s="1427"/>
      <c r="N103" s="1427"/>
      <c r="O103" s="1427"/>
      <c r="P103" s="1041"/>
      <c r="Q103" s="1041"/>
      <c r="R103" s="1041"/>
      <c r="S103" s="1041"/>
      <c r="T103" s="1041"/>
      <c r="U103" s="1041"/>
      <c r="V103" s="1041"/>
      <c r="W103" s="1041"/>
      <c r="X103" s="1041"/>
      <c r="Y103" s="1041"/>
      <c r="Z103" s="1041"/>
      <c r="AA103" s="1041"/>
      <c r="AB103" s="1041"/>
      <c r="AC103" s="1041"/>
      <c r="AD103" s="1041"/>
    </row>
    <row r="104" spans="1:30">
      <c r="A104" s="1427"/>
      <c r="B104" s="1427"/>
      <c r="C104" s="1427"/>
      <c r="D104" s="1427"/>
      <c r="E104" s="1427"/>
      <c r="F104" s="1427"/>
      <c r="G104" s="1427"/>
      <c r="H104" s="1427"/>
      <c r="I104" s="1427"/>
      <c r="J104" s="1427"/>
      <c r="K104" s="1428"/>
      <c r="L104" s="1429"/>
      <c r="M104" s="1427"/>
      <c r="N104" s="1427"/>
      <c r="O104" s="1427"/>
      <c r="P104" s="1427"/>
      <c r="Q104" s="1427"/>
      <c r="R104" s="1427"/>
      <c r="S104" s="1427"/>
      <c r="T104" s="1427"/>
    </row>
    <row r="105" spans="1:30">
      <c r="A105" s="1427"/>
      <c r="B105" s="1427"/>
      <c r="C105" s="1427"/>
      <c r="D105" s="1427"/>
      <c r="E105" s="1427"/>
      <c r="F105" s="1427"/>
      <c r="G105" s="1427"/>
      <c r="H105" s="1427"/>
      <c r="I105" s="1427"/>
      <c r="J105" s="1427"/>
      <c r="K105" s="1428"/>
      <c r="L105" s="1429"/>
      <c r="M105" s="1427"/>
      <c r="N105" s="1427"/>
      <c r="O105" s="1427"/>
      <c r="P105" s="1427"/>
      <c r="Q105" s="1427"/>
      <c r="R105" s="1427"/>
      <c r="S105" s="1427"/>
      <c r="T105" s="1427"/>
    </row>
    <row r="106" spans="1:30">
      <c r="A106" s="1427"/>
      <c r="B106" s="1427"/>
      <c r="C106" s="1427"/>
      <c r="D106" s="1427"/>
      <c r="E106" s="1427"/>
      <c r="F106" s="1427"/>
      <c r="G106" s="1427"/>
      <c r="H106" s="1427"/>
      <c r="I106" s="1427"/>
      <c r="J106" s="1427"/>
      <c r="K106" s="1428"/>
      <c r="L106" s="1429"/>
      <c r="M106" s="1427"/>
      <c r="N106" s="1427"/>
      <c r="O106" s="1427"/>
      <c r="P106" s="1427"/>
      <c r="Q106" s="1427"/>
      <c r="R106" s="1427"/>
      <c r="S106" s="1427"/>
      <c r="T106" s="1427"/>
    </row>
    <row r="107" spans="1:30">
      <c r="A107" s="1427"/>
      <c r="B107" s="1427"/>
      <c r="C107" s="1427"/>
      <c r="D107" s="1427"/>
      <c r="E107" s="1427"/>
      <c r="F107" s="1427"/>
      <c r="G107" s="1427"/>
      <c r="H107" s="1427"/>
      <c r="I107" s="1427"/>
      <c r="J107" s="1427"/>
      <c r="K107" s="1428"/>
      <c r="L107" s="1429"/>
      <c r="M107" s="1427"/>
      <c r="N107" s="1427"/>
      <c r="O107" s="1427"/>
      <c r="P107" s="1427"/>
      <c r="Q107" s="1427"/>
      <c r="R107" s="1427"/>
      <c r="S107" s="1427"/>
      <c r="T107" s="1427"/>
    </row>
    <row r="108" spans="1:30">
      <c r="A108" s="1427"/>
      <c r="B108" s="1427"/>
      <c r="C108" s="1427"/>
      <c r="D108" s="1427"/>
      <c r="E108" s="1427"/>
      <c r="F108" s="1427"/>
      <c r="G108" s="1427"/>
      <c r="H108" s="1427"/>
      <c r="I108" s="1427"/>
      <c r="J108" s="1427"/>
      <c r="K108" s="1428"/>
      <c r="L108" s="1429"/>
      <c r="M108" s="1427"/>
      <c r="N108" s="1427"/>
      <c r="O108" s="1427"/>
      <c r="P108" s="1427"/>
      <c r="Q108" s="1427"/>
      <c r="R108" s="1427"/>
      <c r="S108" s="1427"/>
      <c r="T108" s="1427"/>
    </row>
    <row r="109" spans="1:30">
      <c r="A109" s="1427"/>
      <c r="B109" s="1427"/>
      <c r="C109" s="1427"/>
      <c r="D109" s="1427"/>
      <c r="E109" s="1427"/>
      <c r="F109" s="1427"/>
      <c r="G109" s="1427"/>
      <c r="H109" s="1427"/>
      <c r="I109" s="1427"/>
      <c r="J109" s="1427"/>
      <c r="K109" s="1428"/>
      <c r="L109" s="1429"/>
      <c r="M109" s="1427"/>
      <c r="N109" s="1427"/>
      <c r="O109" s="1427"/>
      <c r="P109" s="1427"/>
      <c r="Q109" s="1427"/>
      <c r="R109" s="1427"/>
      <c r="S109" s="1427"/>
      <c r="T109" s="1427"/>
    </row>
    <row r="110" spans="1:30">
      <c r="A110" s="1427"/>
      <c r="B110" s="1427"/>
      <c r="C110" s="1427"/>
      <c r="D110" s="1427"/>
      <c r="E110" s="1427"/>
      <c r="F110" s="1427"/>
      <c r="G110" s="1427"/>
      <c r="H110" s="1427"/>
      <c r="I110" s="1427"/>
      <c r="J110" s="1427"/>
      <c r="K110" s="1428"/>
      <c r="L110" s="1429"/>
      <c r="M110" s="1427"/>
      <c r="N110" s="1427"/>
      <c r="O110" s="1427"/>
      <c r="P110" s="1427"/>
      <c r="Q110" s="1427"/>
      <c r="R110" s="1427"/>
      <c r="S110" s="1427"/>
      <c r="T110" s="1427"/>
    </row>
    <row r="111" spans="1:30">
      <c r="A111" s="1427"/>
      <c r="B111" s="1427"/>
      <c r="C111" s="1427"/>
      <c r="D111" s="1427"/>
      <c r="E111" s="1427"/>
      <c r="F111" s="1427"/>
      <c r="G111" s="1427"/>
      <c r="H111" s="1427"/>
      <c r="I111" s="1427"/>
      <c r="J111" s="1427"/>
      <c r="K111" s="1428"/>
      <c r="L111" s="1429"/>
      <c r="M111" s="1427"/>
      <c r="N111" s="1427"/>
      <c r="O111" s="1427"/>
      <c r="P111" s="1427"/>
      <c r="Q111" s="1427"/>
      <c r="R111" s="1427"/>
      <c r="S111" s="1427"/>
      <c r="T111" s="1427"/>
    </row>
    <row r="112" spans="1:30">
      <c r="A112" s="1427"/>
      <c r="B112" s="1427"/>
      <c r="C112" s="1427"/>
      <c r="D112" s="1427"/>
      <c r="E112" s="1427"/>
      <c r="F112" s="1427"/>
      <c r="G112" s="1427"/>
      <c r="H112" s="1427"/>
      <c r="I112" s="1427"/>
      <c r="J112" s="1427"/>
      <c r="K112" s="1428"/>
      <c r="L112" s="1429"/>
      <c r="M112" s="1427"/>
      <c r="N112" s="1427"/>
      <c r="O112" s="1427"/>
      <c r="P112" s="1427"/>
      <c r="Q112" s="1427"/>
      <c r="R112" s="1427"/>
      <c r="S112" s="1427"/>
      <c r="T112" s="1427"/>
    </row>
    <row r="113" spans="1:20">
      <c r="A113" s="1427"/>
      <c r="B113" s="1427"/>
      <c r="C113" s="1427"/>
      <c r="D113" s="1427"/>
      <c r="E113" s="1427"/>
      <c r="F113" s="1427"/>
      <c r="G113" s="1427"/>
      <c r="H113" s="1427"/>
      <c r="I113" s="1427"/>
      <c r="J113" s="1427"/>
      <c r="K113" s="1428"/>
      <c r="L113" s="1429"/>
      <c r="M113" s="1427"/>
      <c r="N113" s="1427"/>
      <c r="O113" s="1427"/>
      <c r="P113" s="1427"/>
      <c r="Q113" s="1427"/>
      <c r="R113" s="1427"/>
      <c r="S113" s="1427"/>
      <c r="T113" s="1427"/>
    </row>
    <row r="114" spans="1:20">
      <c r="A114" s="1427"/>
      <c r="B114" s="1427"/>
      <c r="C114" s="1427"/>
      <c r="D114" s="1427"/>
      <c r="E114" s="1427"/>
      <c r="F114" s="1427"/>
      <c r="G114" s="1427"/>
      <c r="H114" s="1427"/>
      <c r="I114" s="1427"/>
      <c r="J114" s="1427"/>
      <c r="K114" s="1428"/>
      <c r="L114" s="1429"/>
      <c r="M114" s="1427"/>
      <c r="N114" s="1427"/>
      <c r="O114" s="1427"/>
      <c r="P114" s="1427"/>
      <c r="Q114" s="1427"/>
      <c r="R114" s="1427"/>
      <c r="S114" s="1427"/>
      <c r="T114" s="1427"/>
    </row>
    <row r="115" spans="1:20">
      <c r="A115" s="1427"/>
      <c r="B115" s="1427"/>
      <c r="C115" s="1427"/>
      <c r="D115" s="1427"/>
      <c r="E115" s="1427"/>
      <c r="F115" s="1427"/>
      <c r="G115" s="1427"/>
      <c r="H115" s="1427"/>
      <c r="I115" s="1427"/>
      <c r="J115" s="1427"/>
      <c r="K115" s="1428"/>
      <c r="L115" s="1429"/>
      <c r="M115" s="1427"/>
      <c r="N115" s="1427"/>
      <c r="O115" s="1427"/>
      <c r="P115" s="1427"/>
      <c r="Q115" s="1427"/>
      <c r="R115" s="1427"/>
      <c r="S115" s="1427"/>
      <c r="T115" s="1427"/>
    </row>
    <row r="116" spans="1:20">
      <c r="A116" s="1427"/>
      <c r="B116" s="1427"/>
      <c r="C116" s="1427"/>
      <c r="D116" s="1427"/>
      <c r="E116" s="1427"/>
      <c r="F116" s="1427"/>
      <c r="G116" s="1427"/>
      <c r="H116" s="1427"/>
      <c r="I116" s="1427"/>
      <c r="J116" s="1427"/>
      <c r="K116" s="1428"/>
      <c r="L116" s="1429"/>
      <c r="M116" s="1427"/>
      <c r="N116" s="1427"/>
      <c r="O116" s="1427"/>
      <c r="P116" s="1427"/>
      <c r="Q116" s="1427"/>
      <c r="R116" s="1427"/>
      <c r="S116" s="1427"/>
      <c r="T116" s="1427"/>
    </row>
    <row r="117" spans="1:20">
      <c r="A117" s="1427"/>
      <c r="B117" s="1427"/>
      <c r="C117" s="1427"/>
      <c r="D117" s="1427"/>
      <c r="E117" s="1427"/>
      <c r="F117" s="1427"/>
      <c r="G117" s="1427"/>
      <c r="H117" s="1427"/>
      <c r="I117" s="1427"/>
      <c r="J117" s="1427"/>
      <c r="K117" s="1428"/>
      <c r="L117" s="1429"/>
      <c r="M117" s="1427"/>
      <c r="N117" s="1427"/>
      <c r="O117" s="1427"/>
      <c r="P117" s="1427"/>
      <c r="Q117" s="1427"/>
      <c r="R117" s="1427"/>
      <c r="S117" s="1427"/>
      <c r="T117" s="1427"/>
    </row>
    <row r="118" spans="1:20">
      <c r="A118" s="1427"/>
      <c r="B118" s="1427"/>
      <c r="C118" s="1427"/>
      <c r="D118" s="1427"/>
      <c r="E118" s="1427"/>
      <c r="F118" s="1427"/>
      <c r="G118" s="1427"/>
      <c r="H118" s="1427"/>
      <c r="I118" s="1427"/>
      <c r="J118" s="1427"/>
      <c r="K118" s="1428"/>
      <c r="L118" s="1429"/>
      <c r="M118" s="1427"/>
      <c r="N118" s="1427"/>
      <c r="O118" s="1427"/>
      <c r="P118" s="1427"/>
      <c r="Q118" s="1427"/>
      <c r="R118" s="1427"/>
      <c r="S118" s="1427"/>
      <c r="T118" s="1427"/>
    </row>
    <row r="119" spans="1:20">
      <c r="A119" s="1427"/>
      <c r="B119" s="1427"/>
      <c r="C119" s="1427"/>
      <c r="D119" s="1427"/>
      <c r="E119" s="1427"/>
      <c r="F119" s="1427"/>
      <c r="G119" s="1427"/>
      <c r="H119" s="1427"/>
      <c r="I119" s="1427"/>
      <c r="J119" s="1427"/>
      <c r="K119" s="1428"/>
      <c r="L119" s="1429"/>
      <c r="M119" s="1427"/>
      <c r="N119" s="1427"/>
      <c r="O119" s="1427"/>
      <c r="P119" s="1427"/>
      <c r="Q119" s="1427"/>
      <c r="R119" s="1427"/>
      <c r="S119" s="1427"/>
      <c r="T119" s="1427"/>
    </row>
    <row r="120" spans="1:20">
      <c r="A120" s="1427"/>
      <c r="B120" s="1427"/>
      <c r="C120" s="1427"/>
      <c r="D120" s="1427"/>
      <c r="E120" s="1427"/>
      <c r="F120" s="1427"/>
      <c r="G120" s="1427"/>
      <c r="H120" s="1427"/>
      <c r="I120" s="1427"/>
      <c r="J120" s="1427"/>
      <c r="K120" s="1428"/>
      <c r="L120" s="1429"/>
      <c r="M120" s="1427"/>
      <c r="N120" s="1427"/>
      <c r="O120" s="1427"/>
      <c r="P120" s="1427"/>
      <c r="Q120" s="1427"/>
      <c r="R120" s="1427"/>
      <c r="S120" s="1427"/>
      <c r="T120" s="1427"/>
    </row>
    <row r="121" spans="1:20">
      <c r="A121" s="1427"/>
      <c r="B121" s="1427"/>
      <c r="C121" s="1427"/>
      <c r="D121" s="1427"/>
      <c r="E121" s="1427"/>
      <c r="F121" s="1427"/>
      <c r="G121" s="1427"/>
      <c r="H121" s="1427"/>
      <c r="I121" s="1427"/>
      <c r="J121" s="1427"/>
      <c r="K121" s="1428"/>
      <c r="L121" s="1429"/>
      <c r="M121" s="1427"/>
      <c r="N121" s="1427"/>
      <c r="O121" s="1427"/>
      <c r="P121" s="1427"/>
      <c r="Q121" s="1427"/>
      <c r="R121" s="1427"/>
      <c r="S121" s="1427"/>
      <c r="T121" s="1427"/>
    </row>
    <row r="122" spans="1:20">
      <c r="A122" s="1427"/>
      <c r="B122" s="1427"/>
      <c r="C122" s="1427"/>
      <c r="D122" s="1427"/>
      <c r="E122" s="1427"/>
      <c r="F122" s="1427"/>
      <c r="G122" s="1427"/>
      <c r="H122" s="1427"/>
      <c r="I122" s="1427"/>
      <c r="J122" s="1427"/>
      <c r="K122" s="1428"/>
      <c r="L122" s="1429"/>
      <c r="M122" s="1427"/>
      <c r="N122" s="1427"/>
      <c r="O122" s="1427"/>
      <c r="P122" s="1427"/>
      <c r="Q122" s="1427"/>
      <c r="R122" s="1427"/>
      <c r="S122" s="1427"/>
      <c r="T122" s="1427"/>
    </row>
    <row r="123" spans="1:20">
      <c r="A123" s="1427"/>
      <c r="B123" s="1427"/>
      <c r="C123" s="1427"/>
      <c r="D123" s="1427"/>
      <c r="E123" s="1427"/>
      <c r="F123" s="1427"/>
      <c r="G123" s="1427"/>
      <c r="H123" s="1427"/>
      <c r="I123" s="1427"/>
      <c r="J123" s="1427"/>
      <c r="K123" s="1428"/>
      <c r="L123" s="1429"/>
      <c r="M123" s="1427"/>
      <c r="N123" s="1427"/>
      <c r="O123" s="1427"/>
      <c r="P123" s="1427"/>
      <c r="Q123" s="1427"/>
      <c r="R123" s="1427"/>
      <c r="S123" s="1427"/>
      <c r="T123" s="1427"/>
    </row>
    <row r="124" spans="1:20">
      <c r="A124" s="1427"/>
      <c r="B124" s="1427"/>
      <c r="C124" s="1427"/>
      <c r="D124" s="1427"/>
      <c r="E124" s="1427"/>
      <c r="F124" s="1427"/>
      <c r="G124" s="1427"/>
      <c r="H124" s="1427"/>
      <c r="I124" s="1427"/>
      <c r="J124" s="1427"/>
      <c r="K124" s="1428"/>
      <c r="L124" s="1429"/>
      <c r="M124" s="1427"/>
      <c r="N124" s="1427"/>
      <c r="O124" s="1427"/>
      <c r="P124" s="1427"/>
      <c r="Q124" s="1427"/>
      <c r="R124" s="1427"/>
      <c r="S124" s="1427"/>
      <c r="T124" s="1427"/>
    </row>
    <row r="125" spans="1:20">
      <c r="A125" s="1427"/>
      <c r="B125" s="1427"/>
      <c r="C125" s="1427"/>
      <c r="D125" s="1427"/>
      <c r="E125" s="1427"/>
      <c r="F125" s="1427"/>
      <c r="G125" s="1427"/>
      <c r="H125" s="1427"/>
      <c r="I125" s="1427"/>
      <c r="J125" s="1427"/>
      <c r="K125" s="1428"/>
      <c r="L125" s="1429"/>
      <c r="M125" s="1427"/>
      <c r="N125" s="1427"/>
      <c r="O125" s="1427"/>
      <c r="P125" s="1427"/>
      <c r="Q125" s="1427"/>
      <c r="R125" s="1427"/>
      <c r="S125" s="1427"/>
      <c r="T125" s="1427"/>
    </row>
    <row r="126" spans="1:20">
      <c r="A126" s="1427"/>
      <c r="B126" s="1427"/>
      <c r="C126" s="1427"/>
      <c r="D126" s="1427"/>
      <c r="E126" s="1427"/>
      <c r="F126" s="1427"/>
      <c r="G126" s="1427"/>
      <c r="H126" s="1427"/>
      <c r="I126" s="1427"/>
      <c r="J126" s="1427"/>
      <c r="K126" s="1428"/>
      <c r="L126" s="1429"/>
      <c r="M126" s="1427"/>
      <c r="N126" s="1427"/>
      <c r="O126" s="1427"/>
      <c r="P126" s="1427"/>
      <c r="Q126" s="1427"/>
      <c r="R126" s="1427"/>
      <c r="S126" s="1427"/>
      <c r="T126" s="1427"/>
    </row>
    <row r="127" spans="1:20">
      <c r="A127" s="1427"/>
      <c r="B127" s="1427"/>
      <c r="C127" s="1427"/>
      <c r="D127" s="1427"/>
      <c r="E127" s="1427"/>
      <c r="F127" s="1427"/>
      <c r="G127" s="1427"/>
      <c r="H127" s="1427"/>
      <c r="I127" s="1427"/>
      <c r="J127" s="1427"/>
      <c r="K127" s="1428"/>
      <c r="L127" s="1429"/>
      <c r="M127" s="1427"/>
      <c r="N127" s="1427"/>
      <c r="O127" s="1427"/>
      <c r="P127" s="1427"/>
      <c r="Q127" s="1427"/>
      <c r="R127" s="1427"/>
      <c r="S127" s="1427"/>
      <c r="T127" s="1427"/>
    </row>
    <row r="128" spans="1:20">
      <c r="A128" s="1427"/>
      <c r="B128" s="1427"/>
      <c r="C128" s="1427"/>
      <c r="D128" s="1427"/>
      <c r="E128" s="1427"/>
      <c r="F128" s="1427"/>
      <c r="G128" s="1427"/>
      <c r="H128" s="1427"/>
      <c r="I128" s="1427"/>
      <c r="J128" s="1427"/>
      <c r="K128" s="1428"/>
      <c r="L128" s="1429"/>
      <c r="M128" s="1427"/>
      <c r="N128" s="1427"/>
      <c r="O128" s="1427"/>
      <c r="P128" s="1427"/>
      <c r="Q128" s="1427"/>
      <c r="R128" s="1427"/>
      <c r="S128" s="1427"/>
      <c r="T128" s="1427"/>
    </row>
    <row r="129" spans="1:20">
      <c r="A129" s="1427"/>
      <c r="B129" s="1427"/>
      <c r="C129" s="1427"/>
      <c r="D129" s="1427"/>
      <c r="E129" s="1427"/>
      <c r="F129" s="1427"/>
      <c r="G129" s="1427"/>
      <c r="H129" s="1427"/>
      <c r="I129" s="1427"/>
      <c r="J129" s="1427"/>
      <c r="K129" s="1428"/>
      <c r="L129" s="1429"/>
      <c r="M129" s="1427"/>
      <c r="N129" s="1427"/>
      <c r="O129" s="1427"/>
      <c r="P129" s="1427"/>
      <c r="Q129" s="1427"/>
      <c r="R129" s="1427"/>
      <c r="S129" s="1427"/>
      <c r="T129" s="1427"/>
    </row>
    <row r="130" spans="1:20">
      <c r="A130" s="1427"/>
      <c r="B130" s="1427"/>
      <c r="C130" s="1427"/>
      <c r="D130" s="1427"/>
      <c r="E130" s="1427"/>
      <c r="F130" s="1427"/>
      <c r="G130" s="1427"/>
      <c r="H130" s="1427"/>
      <c r="I130" s="1427"/>
      <c r="J130" s="1427"/>
      <c r="K130" s="1428"/>
      <c r="L130" s="1429"/>
      <c r="M130" s="1427"/>
      <c r="N130" s="1427"/>
      <c r="O130" s="1427"/>
      <c r="P130" s="1427"/>
      <c r="Q130" s="1427"/>
      <c r="R130" s="1427"/>
      <c r="S130" s="1427"/>
      <c r="T130" s="1427"/>
    </row>
    <row r="131" spans="1:20">
      <c r="A131" s="1427"/>
      <c r="B131" s="1427"/>
      <c r="C131" s="1427"/>
      <c r="D131" s="1427"/>
      <c r="E131" s="1427"/>
      <c r="F131" s="1427"/>
      <c r="G131" s="1427"/>
      <c r="H131" s="1427"/>
      <c r="I131" s="1427"/>
      <c r="J131" s="1427"/>
      <c r="K131" s="1428"/>
      <c r="L131" s="1429"/>
      <c r="M131" s="1427"/>
      <c r="N131" s="1427"/>
      <c r="O131" s="1427"/>
      <c r="P131" s="1427"/>
      <c r="Q131" s="1427"/>
      <c r="R131" s="1427"/>
      <c r="S131" s="1427"/>
      <c r="T131" s="1427"/>
    </row>
    <row r="132" spans="1:20">
      <c r="A132" s="1427"/>
      <c r="B132" s="1427"/>
      <c r="C132" s="1427"/>
      <c r="D132" s="1427"/>
      <c r="E132" s="1427"/>
      <c r="F132" s="1427"/>
      <c r="G132" s="1427"/>
      <c r="H132" s="1427"/>
      <c r="I132" s="1427"/>
      <c r="J132" s="1427"/>
      <c r="K132" s="1428"/>
      <c r="L132" s="1429"/>
      <c r="M132" s="1427"/>
      <c r="N132" s="1427"/>
      <c r="O132" s="1427"/>
      <c r="P132" s="1427"/>
      <c r="Q132" s="1427"/>
      <c r="R132" s="1427"/>
      <c r="S132" s="1427"/>
      <c r="T132" s="1427"/>
    </row>
    <row r="133" spans="1:20">
      <c r="A133" s="1427"/>
      <c r="B133" s="1427"/>
      <c r="C133" s="1427"/>
      <c r="D133" s="1427"/>
      <c r="E133" s="1427"/>
      <c r="F133" s="1427"/>
      <c r="G133" s="1427"/>
      <c r="H133" s="1427"/>
      <c r="I133" s="1427"/>
      <c r="J133" s="1427"/>
      <c r="K133" s="1428"/>
      <c r="L133" s="1429"/>
      <c r="M133" s="1427"/>
      <c r="N133" s="1427"/>
      <c r="O133" s="1427"/>
      <c r="P133" s="1427"/>
      <c r="Q133" s="1427"/>
      <c r="R133" s="1427"/>
      <c r="S133" s="1427"/>
      <c r="T133" s="1427"/>
    </row>
    <row r="134" spans="1:20">
      <c r="A134" s="1427"/>
      <c r="B134" s="1427"/>
      <c r="C134" s="1427"/>
      <c r="D134" s="1427"/>
      <c r="E134" s="1427"/>
      <c r="F134" s="1427"/>
      <c r="G134" s="1427"/>
      <c r="H134" s="1427"/>
      <c r="I134" s="1427"/>
      <c r="J134" s="1427"/>
      <c r="K134" s="1428"/>
      <c r="L134" s="1429"/>
      <c r="M134" s="1427"/>
      <c r="N134" s="1427"/>
      <c r="O134" s="1427"/>
      <c r="P134" s="1427"/>
      <c r="Q134" s="1427"/>
      <c r="R134" s="1427"/>
      <c r="S134" s="1427"/>
      <c r="T134" s="1427"/>
    </row>
    <row r="135" spans="1:20">
      <c r="A135" s="1427"/>
      <c r="B135" s="1427"/>
      <c r="C135" s="1427"/>
      <c r="D135" s="1427"/>
      <c r="E135" s="1427"/>
      <c r="F135" s="1427"/>
      <c r="G135" s="1427"/>
      <c r="H135" s="1427"/>
      <c r="I135" s="1427"/>
      <c r="J135" s="1427"/>
      <c r="K135" s="1428"/>
      <c r="L135" s="1429"/>
      <c r="M135" s="1427"/>
      <c r="N135" s="1427"/>
      <c r="O135" s="1427"/>
      <c r="P135" s="1427"/>
      <c r="Q135" s="1427"/>
      <c r="R135" s="1427"/>
      <c r="S135" s="1427"/>
      <c r="T135" s="1427"/>
    </row>
    <row r="136" spans="1:20">
      <c r="A136" s="1427"/>
      <c r="B136" s="1427"/>
      <c r="C136" s="1427"/>
      <c r="D136" s="1427"/>
      <c r="E136" s="1427"/>
      <c r="F136" s="1427"/>
      <c r="G136" s="1427"/>
      <c r="H136" s="1427"/>
      <c r="I136" s="1427"/>
      <c r="J136" s="1427"/>
      <c r="K136" s="1428"/>
      <c r="L136" s="1429"/>
      <c r="M136" s="1427"/>
      <c r="N136" s="1427"/>
      <c r="O136" s="1427"/>
      <c r="P136" s="1427"/>
      <c r="Q136" s="1427"/>
      <c r="R136" s="1427"/>
      <c r="S136" s="1427"/>
      <c r="T136" s="1427"/>
    </row>
    <row r="137" spans="1:20">
      <c r="A137" s="1427"/>
      <c r="B137" s="1427"/>
      <c r="C137" s="1427"/>
      <c r="D137" s="1427"/>
      <c r="E137" s="1427"/>
      <c r="F137" s="1427"/>
      <c r="G137" s="1427"/>
      <c r="H137" s="1427"/>
      <c r="I137" s="1427"/>
      <c r="J137" s="1427"/>
      <c r="K137" s="1428"/>
      <c r="L137" s="1429"/>
      <c r="M137" s="1427"/>
      <c r="N137" s="1427"/>
      <c r="O137" s="1427"/>
      <c r="P137" s="1427"/>
      <c r="Q137" s="1427"/>
      <c r="R137" s="1427"/>
      <c r="S137" s="1427"/>
      <c r="T137" s="1427"/>
    </row>
    <row r="138" spans="1:20">
      <c r="A138" s="1427"/>
      <c r="B138" s="1427"/>
      <c r="C138" s="1427"/>
      <c r="D138" s="1427"/>
      <c r="E138" s="1427"/>
      <c r="F138" s="1427"/>
      <c r="G138" s="1427"/>
      <c r="H138" s="1427"/>
      <c r="I138" s="1427"/>
      <c r="J138" s="1427"/>
      <c r="K138" s="1428"/>
      <c r="L138" s="1429"/>
      <c r="M138" s="1427"/>
      <c r="N138" s="1427"/>
      <c r="O138" s="1427"/>
      <c r="P138" s="1427"/>
      <c r="Q138" s="1427"/>
      <c r="R138" s="1427"/>
      <c r="S138" s="1427"/>
      <c r="T138" s="1427"/>
    </row>
    <row r="139" spans="1:20">
      <c r="A139" s="1427"/>
      <c r="B139" s="1427"/>
      <c r="C139" s="1427"/>
      <c r="D139" s="1427"/>
      <c r="E139" s="1427"/>
      <c r="F139" s="1427"/>
      <c r="G139" s="1427"/>
      <c r="H139" s="1427"/>
      <c r="I139" s="1427"/>
      <c r="J139" s="1427"/>
      <c r="K139" s="1428"/>
      <c r="L139" s="1429"/>
      <c r="M139" s="1427"/>
      <c r="N139" s="1427"/>
      <c r="O139" s="1427"/>
      <c r="P139" s="1427"/>
      <c r="Q139" s="1427"/>
      <c r="R139" s="1427"/>
      <c r="S139" s="1427"/>
      <c r="T139" s="1427"/>
    </row>
    <row r="140" spans="1:20">
      <c r="A140" s="1427"/>
      <c r="B140" s="1427"/>
      <c r="C140" s="1427"/>
      <c r="D140" s="1427"/>
      <c r="E140" s="1427"/>
      <c r="F140" s="1427"/>
      <c r="G140" s="1427"/>
      <c r="H140" s="1427"/>
      <c r="I140" s="1427"/>
      <c r="J140" s="1427"/>
      <c r="K140" s="1428"/>
      <c r="L140" s="1429"/>
      <c r="M140" s="1427"/>
      <c r="N140" s="1427"/>
      <c r="O140" s="1427"/>
      <c r="P140" s="1427"/>
      <c r="Q140" s="1427"/>
      <c r="R140" s="1427"/>
      <c r="S140" s="1427"/>
      <c r="T140" s="1427"/>
    </row>
    <row r="141" spans="1:20">
      <c r="A141" s="1427"/>
      <c r="B141" s="1427"/>
      <c r="C141" s="1427"/>
      <c r="D141" s="1427"/>
      <c r="E141" s="1427"/>
      <c r="F141" s="1427"/>
      <c r="G141" s="1427"/>
      <c r="H141" s="1427"/>
      <c r="I141" s="1427"/>
      <c r="J141" s="1427"/>
      <c r="K141" s="1428"/>
      <c r="L141" s="1429"/>
      <c r="M141" s="1427"/>
      <c r="N141" s="1427"/>
      <c r="O141" s="1427"/>
      <c r="P141" s="1427"/>
      <c r="Q141" s="1427"/>
      <c r="R141" s="1427"/>
      <c r="S141" s="1427"/>
      <c r="T141" s="1427"/>
    </row>
    <row r="142" spans="1:20">
      <c r="A142" s="1427"/>
      <c r="B142" s="1427"/>
      <c r="C142" s="1427"/>
      <c r="D142" s="1427"/>
      <c r="E142" s="1427"/>
      <c r="F142" s="1427"/>
      <c r="G142" s="1427"/>
      <c r="H142" s="1427"/>
      <c r="I142" s="1427"/>
      <c r="J142" s="1427"/>
      <c r="K142" s="1428"/>
      <c r="L142" s="1429"/>
      <c r="M142" s="1427"/>
      <c r="N142" s="1427"/>
      <c r="O142" s="1427"/>
      <c r="P142" s="1427"/>
      <c r="Q142" s="1427"/>
      <c r="R142" s="1427"/>
      <c r="S142" s="1427"/>
      <c r="T142" s="1427"/>
    </row>
    <row r="143" spans="1:20">
      <c r="A143" s="1427"/>
      <c r="B143" s="1427"/>
      <c r="C143" s="1427"/>
      <c r="D143" s="1427"/>
      <c r="E143" s="1427"/>
      <c r="F143" s="1427"/>
      <c r="G143" s="1427"/>
      <c r="H143" s="1427"/>
      <c r="I143" s="1427"/>
      <c r="J143" s="1427"/>
      <c r="K143" s="1428"/>
      <c r="L143" s="1429"/>
      <c r="M143" s="1427"/>
      <c r="N143" s="1427"/>
      <c r="O143" s="1427"/>
      <c r="P143" s="1427"/>
      <c r="Q143" s="1427"/>
      <c r="R143" s="1427"/>
      <c r="S143" s="1427"/>
      <c r="T143" s="1427"/>
    </row>
    <row r="144" spans="1:20">
      <c r="A144" s="1427"/>
      <c r="B144" s="1427"/>
      <c r="C144" s="1427"/>
      <c r="D144" s="1427"/>
      <c r="E144" s="1427"/>
      <c r="F144" s="1427"/>
      <c r="G144" s="1427"/>
      <c r="H144" s="1427"/>
      <c r="I144" s="1427"/>
      <c r="J144" s="1427"/>
      <c r="K144" s="1428"/>
      <c r="L144" s="1429"/>
      <c r="M144" s="1427"/>
      <c r="N144" s="1427"/>
      <c r="O144" s="1427"/>
      <c r="P144" s="1427"/>
      <c r="Q144" s="1427"/>
      <c r="R144" s="1427"/>
      <c r="S144" s="1427"/>
      <c r="T144" s="1427"/>
    </row>
    <row r="145" spans="1:20">
      <c r="A145" s="1427"/>
      <c r="B145" s="1427"/>
      <c r="C145" s="1427"/>
      <c r="D145" s="1427"/>
      <c r="E145" s="1427"/>
      <c r="F145" s="1427"/>
      <c r="G145" s="1427"/>
      <c r="H145" s="1427"/>
      <c r="I145" s="1427"/>
      <c r="J145" s="1427"/>
      <c r="K145" s="1428"/>
      <c r="L145" s="1429"/>
      <c r="M145" s="1427"/>
      <c r="N145" s="1427"/>
      <c r="O145" s="1427"/>
      <c r="P145" s="1427"/>
      <c r="Q145" s="1427"/>
      <c r="R145" s="1427"/>
      <c r="S145" s="1427"/>
      <c r="T145" s="1427"/>
    </row>
    <row r="146" spans="1:20">
      <c r="A146" s="1427"/>
      <c r="B146" s="1427"/>
      <c r="C146" s="1427"/>
      <c r="D146" s="1427"/>
      <c r="E146" s="1427"/>
      <c r="F146" s="1427"/>
      <c r="G146" s="1427"/>
      <c r="H146" s="1427"/>
      <c r="I146" s="1427"/>
      <c r="J146" s="1427"/>
      <c r="K146" s="1428"/>
      <c r="L146" s="1429"/>
      <c r="M146" s="1427"/>
      <c r="N146" s="1427"/>
      <c r="O146" s="1427"/>
      <c r="P146" s="1427"/>
      <c r="Q146" s="1427"/>
      <c r="R146" s="1427"/>
      <c r="S146" s="1427"/>
      <c r="T146" s="1427"/>
    </row>
    <row r="147" spans="1:20">
      <c r="A147" s="1427"/>
      <c r="B147" s="1427"/>
      <c r="C147" s="1427"/>
      <c r="D147" s="1427"/>
      <c r="E147" s="1427"/>
      <c r="F147" s="1427"/>
      <c r="G147" s="1427"/>
      <c r="H147" s="1427"/>
      <c r="I147" s="1427"/>
      <c r="J147" s="1427"/>
      <c r="K147" s="1428"/>
      <c r="L147" s="1429"/>
      <c r="M147" s="1427"/>
      <c r="N147" s="1427"/>
      <c r="O147" s="1427"/>
      <c r="P147" s="1427"/>
      <c r="Q147" s="1427"/>
      <c r="R147" s="1427"/>
      <c r="S147" s="1427"/>
      <c r="T147" s="1427"/>
    </row>
    <row r="148" spans="1:20">
      <c r="A148" s="1427"/>
      <c r="B148" s="1427"/>
      <c r="C148" s="1427"/>
      <c r="D148" s="1427"/>
      <c r="E148" s="1427"/>
      <c r="F148" s="1427"/>
      <c r="G148" s="1427"/>
      <c r="H148" s="1427"/>
      <c r="I148" s="1427"/>
      <c r="J148" s="1427"/>
      <c r="K148" s="1428"/>
      <c r="L148" s="1429"/>
      <c r="M148" s="1427"/>
      <c r="N148" s="1427"/>
      <c r="O148" s="1427"/>
      <c r="P148" s="1427"/>
      <c r="Q148" s="1427"/>
      <c r="R148" s="1427"/>
      <c r="S148" s="1427"/>
      <c r="T148" s="1427"/>
    </row>
    <row r="149" spans="1:20">
      <c r="A149" s="1427"/>
      <c r="B149" s="1427"/>
      <c r="C149" s="1427"/>
      <c r="D149" s="1427"/>
      <c r="E149" s="1427"/>
      <c r="F149" s="1427"/>
      <c r="G149" s="1427"/>
      <c r="H149" s="1427"/>
      <c r="I149" s="1427"/>
      <c r="J149" s="1427"/>
      <c r="K149" s="1428"/>
      <c r="L149" s="1429"/>
      <c r="M149" s="1427"/>
      <c r="N149" s="1427"/>
      <c r="O149" s="1427"/>
      <c r="P149" s="1427"/>
      <c r="Q149" s="1427"/>
      <c r="R149" s="1427"/>
      <c r="S149" s="1427"/>
      <c r="T149" s="1427"/>
    </row>
    <row r="150" spans="1:20">
      <c r="A150" s="1427"/>
      <c r="B150" s="1427"/>
      <c r="C150" s="1427"/>
      <c r="D150" s="1427"/>
      <c r="E150" s="1427"/>
      <c r="F150" s="1427"/>
      <c r="G150" s="1427"/>
      <c r="H150" s="1427"/>
      <c r="I150" s="1427"/>
      <c r="J150" s="1427"/>
      <c r="K150" s="1428"/>
      <c r="L150" s="1429"/>
      <c r="M150" s="1427"/>
      <c r="N150" s="1427"/>
      <c r="O150" s="1427"/>
      <c r="P150" s="1427"/>
      <c r="Q150" s="1427"/>
      <c r="R150" s="1427"/>
      <c r="S150" s="1427"/>
      <c r="T150" s="1427"/>
    </row>
    <row r="151" spans="1:20">
      <c r="A151" s="1427"/>
      <c r="B151" s="1427"/>
      <c r="C151" s="1427"/>
      <c r="D151" s="1427"/>
      <c r="E151" s="1427"/>
      <c r="F151" s="1427"/>
      <c r="G151" s="1427"/>
      <c r="H151" s="1427"/>
      <c r="I151" s="1427"/>
      <c r="J151" s="1427"/>
      <c r="K151" s="1428"/>
      <c r="L151" s="1429"/>
      <c r="M151" s="1427"/>
      <c r="N151" s="1427"/>
      <c r="O151" s="1427"/>
      <c r="P151" s="1427"/>
      <c r="Q151" s="1427"/>
      <c r="R151" s="1427"/>
      <c r="S151" s="1427"/>
      <c r="T151" s="1427"/>
    </row>
    <row r="152" spans="1:20">
      <c r="A152" s="1427"/>
      <c r="B152" s="1427"/>
      <c r="C152" s="1427"/>
      <c r="D152" s="1427"/>
      <c r="E152" s="1427"/>
      <c r="F152" s="1427"/>
      <c r="G152" s="1427"/>
      <c r="H152" s="1427"/>
      <c r="I152" s="1427"/>
      <c r="J152" s="1427"/>
      <c r="K152" s="1428"/>
      <c r="L152" s="1429"/>
      <c r="M152" s="1427"/>
      <c r="N152" s="1427"/>
      <c r="O152" s="1427"/>
      <c r="P152" s="1427"/>
      <c r="Q152" s="1427"/>
      <c r="R152" s="1427"/>
      <c r="S152" s="1427"/>
      <c r="T152" s="1427"/>
    </row>
    <row r="153" spans="1:20">
      <c r="A153" s="1427"/>
      <c r="B153" s="1427"/>
      <c r="C153" s="1427"/>
      <c r="D153" s="1427"/>
      <c r="E153" s="1427"/>
      <c r="F153" s="1427"/>
      <c r="G153" s="1427"/>
      <c r="H153" s="1427"/>
      <c r="I153" s="1427"/>
      <c r="J153" s="1427"/>
      <c r="K153" s="1428"/>
      <c r="L153" s="1429"/>
      <c r="M153" s="1427"/>
      <c r="N153" s="1427"/>
      <c r="O153" s="1427"/>
      <c r="P153" s="1427"/>
      <c r="Q153" s="1427"/>
      <c r="R153" s="1427"/>
      <c r="S153" s="1427"/>
      <c r="T153" s="1427"/>
    </row>
    <row r="154" spans="1:20">
      <c r="A154" s="1427"/>
      <c r="B154" s="1427"/>
      <c r="C154" s="1427"/>
      <c r="D154" s="1427"/>
      <c r="E154" s="1427"/>
      <c r="F154" s="1427"/>
      <c r="G154" s="1427"/>
      <c r="H154" s="1427"/>
      <c r="I154" s="1427"/>
      <c r="J154" s="1427"/>
      <c r="K154" s="1428"/>
      <c r="L154" s="1429"/>
      <c r="M154" s="1427"/>
      <c r="N154" s="1427"/>
      <c r="O154" s="1427"/>
      <c r="P154" s="1427"/>
      <c r="Q154" s="1427"/>
      <c r="R154" s="1427"/>
      <c r="S154" s="1427"/>
      <c r="T154" s="1427"/>
    </row>
    <row r="155" spans="1:20">
      <c r="A155" s="1427"/>
      <c r="B155" s="1427"/>
      <c r="C155" s="1427"/>
      <c r="D155" s="1427"/>
      <c r="E155" s="1427"/>
      <c r="F155" s="1427"/>
      <c r="G155" s="1427"/>
      <c r="H155" s="1427"/>
      <c r="I155" s="1427"/>
      <c r="J155" s="1427"/>
      <c r="K155" s="1428"/>
      <c r="L155" s="1429"/>
      <c r="M155" s="1427"/>
      <c r="N155" s="1427"/>
      <c r="O155" s="1427"/>
      <c r="P155" s="1427"/>
      <c r="Q155" s="1427"/>
      <c r="R155" s="1427"/>
      <c r="S155" s="1427"/>
      <c r="T155" s="1427"/>
    </row>
    <row r="156" spans="1:20">
      <c r="A156" s="1427"/>
      <c r="B156" s="1427"/>
      <c r="C156" s="1427"/>
      <c r="D156" s="1427"/>
      <c r="E156" s="1427"/>
      <c r="F156" s="1427"/>
      <c r="G156" s="1427"/>
      <c r="H156" s="1427"/>
      <c r="I156" s="1427"/>
      <c r="J156" s="1427"/>
      <c r="K156" s="1428"/>
      <c r="L156" s="1429"/>
      <c r="M156" s="1427"/>
      <c r="N156" s="1427"/>
      <c r="O156" s="1427"/>
      <c r="P156" s="1427"/>
      <c r="Q156" s="1427"/>
      <c r="R156" s="1427"/>
      <c r="S156" s="1427"/>
      <c r="T156" s="1427"/>
    </row>
    <row r="157" spans="1:20">
      <c r="A157" s="1427"/>
      <c r="B157" s="1427"/>
      <c r="C157" s="1427"/>
      <c r="D157" s="1427"/>
      <c r="E157" s="1427"/>
      <c r="F157" s="1427"/>
      <c r="G157" s="1427"/>
      <c r="H157" s="1427"/>
      <c r="I157" s="1427"/>
      <c r="J157" s="1427"/>
      <c r="K157" s="1428"/>
      <c r="L157" s="1429"/>
      <c r="M157" s="1427"/>
      <c r="N157" s="1427"/>
      <c r="O157" s="1427"/>
      <c r="P157" s="1427"/>
      <c r="Q157" s="1427"/>
      <c r="R157" s="1427"/>
      <c r="S157" s="1427"/>
      <c r="T157" s="1427"/>
    </row>
    <row r="158" spans="1:20">
      <c r="A158" s="1427"/>
      <c r="B158" s="1427"/>
      <c r="C158" s="1427"/>
      <c r="D158" s="1427"/>
      <c r="E158" s="1427"/>
      <c r="F158" s="1427"/>
      <c r="G158" s="1427"/>
      <c r="H158" s="1427"/>
      <c r="I158" s="1427"/>
      <c r="J158" s="1427"/>
      <c r="K158" s="1428"/>
      <c r="L158" s="1429"/>
      <c r="M158" s="1427"/>
      <c r="N158" s="1427"/>
      <c r="O158" s="1427"/>
      <c r="P158" s="1427"/>
      <c r="Q158" s="1427"/>
      <c r="R158" s="1427"/>
      <c r="S158" s="1427"/>
      <c r="T158" s="1427"/>
    </row>
    <row r="159" spans="1:20">
      <c r="A159" s="1427"/>
      <c r="B159" s="1427"/>
      <c r="C159" s="1427"/>
      <c r="D159" s="1427"/>
      <c r="E159" s="1427"/>
      <c r="F159" s="1427"/>
      <c r="G159" s="1427"/>
      <c r="H159" s="1427"/>
      <c r="I159" s="1427"/>
      <c r="J159" s="1427"/>
      <c r="K159" s="1428"/>
      <c r="L159" s="1429"/>
      <c r="M159" s="1427"/>
      <c r="N159" s="1427"/>
      <c r="O159" s="1427"/>
      <c r="P159" s="1427"/>
      <c r="Q159" s="1427"/>
      <c r="R159" s="1427"/>
      <c r="S159" s="1427"/>
      <c r="T159" s="1427"/>
    </row>
    <row r="160" spans="1:20">
      <c r="A160" s="1427"/>
      <c r="B160" s="1427"/>
      <c r="C160" s="1427"/>
      <c r="D160" s="1427"/>
      <c r="E160" s="1427"/>
      <c r="F160" s="1427"/>
      <c r="G160" s="1427"/>
      <c r="H160" s="1427"/>
      <c r="I160" s="1427"/>
      <c r="J160" s="1427"/>
      <c r="K160" s="1428"/>
      <c r="L160" s="1429"/>
      <c r="M160" s="1427"/>
      <c r="N160" s="1427"/>
      <c r="O160" s="1427"/>
      <c r="P160" s="1427"/>
      <c r="Q160" s="1427"/>
      <c r="R160" s="1427"/>
      <c r="S160" s="1427"/>
      <c r="T160" s="1427"/>
    </row>
    <row r="161" spans="1:20">
      <c r="A161" s="1427"/>
      <c r="B161" s="1427"/>
      <c r="C161" s="1427"/>
      <c r="D161" s="1427"/>
      <c r="E161" s="1427"/>
      <c r="F161" s="1427"/>
      <c r="G161" s="1427"/>
      <c r="H161" s="1427"/>
      <c r="I161" s="1427"/>
      <c r="J161" s="1427"/>
      <c r="K161" s="1428"/>
      <c r="L161" s="1429"/>
      <c r="M161" s="1427"/>
      <c r="N161" s="1427"/>
      <c r="O161" s="1427"/>
      <c r="P161" s="1427"/>
      <c r="Q161" s="1427"/>
      <c r="R161" s="1427"/>
      <c r="S161" s="1427"/>
      <c r="T161" s="1427"/>
    </row>
    <row r="162" spans="1:20">
      <c r="A162" s="1427"/>
      <c r="B162" s="1427"/>
      <c r="C162" s="1427"/>
      <c r="D162" s="1427"/>
      <c r="E162" s="1427"/>
      <c r="F162" s="1427"/>
      <c r="G162" s="1427"/>
      <c r="H162" s="1427"/>
      <c r="I162" s="1427"/>
      <c r="J162" s="1427"/>
      <c r="K162" s="1428"/>
      <c r="L162" s="1429"/>
      <c r="M162" s="1427"/>
      <c r="N162" s="1427"/>
      <c r="O162" s="1427"/>
      <c r="P162" s="1427"/>
      <c r="Q162" s="1427"/>
      <c r="R162" s="1427"/>
      <c r="S162" s="1427"/>
      <c r="T162" s="1427"/>
    </row>
    <row r="163" spans="1:20">
      <c r="A163" s="1427"/>
      <c r="B163" s="1427"/>
      <c r="C163" s="1427"/>
      <c r="D163" s="1427"/>
      <c r="E163" s="1427"/>
      <c r="F163" s="1427"/>
      <c r="G163" s="1427"/>
      <c r="H163" s="1427"/>
      <c r="I163" s="1427"/>
      <c r="J163" s="1427"/>
      <c r="K163" s="1428"/>
      <c r="L163" s="1429"/>
      <c r="M163" s="1427"/>
      <c r="N163" s="1427"/>
      <c r="O163" s="1427"/>
      <c r="P163" s="1427"/>
      <c r="Q163" s="1427"/>
      <c r="R163" s="1427"/>
      <c r="S163" s="1427"/>
      <c r="T163" s="1427"/>
    </row>
    <row r="164" spans="1:20">
      <c r="A164" s="1427"/>
      <c r="B164" s="1427"/>
      <c r="C164" s="1427"/>
      <c r="D164" s="1427"/>
      <c r="E164" s="1427"/>
      <c r="F164" s="1427"/>
      <c r="G164" s="1427"/>
      <c r="H164" s="1427"/>
      <c r="I164" s="1427"/>
      <c r="J164" s="1427"/>
      <c r="K164" s="1428"/>
      <c r="L164" s="1429"/>
      <c r="M164" s="1427"/>
      <c r="N164" s="1427"/>
      <c r="O164" s="1427"/>
      <c r="P164" s="1427"/>
      <c r="Q164" s="1427"/>
      <c r="R164" s="1427"/>
      <c r="S164" s="1427"/>
      <c r="T164" s="1427"/>
    </row>
    <row r="165" spans="1:20">
      <c r="A165" s="1427"/>
      <c r="B165" s="1427"/>
      <c r="C165" s="1427"/>
      <c r="D165" s="1427"/>
      <c r="E165" s="1427"/>
      <c r="F165" s="1427"/>
      <c r="G165" s="1427"/>
      <c r="H165" s="1427"/>
      <c r="I165" s="1427"/>
      <c r="J165" s="1427"/>
      <c r="K165" s="1428"/>
      <c r="L165" s="1429"/>
      <c r="M165" s="1427"/>
      <c r="N165" s="1427"/>
      <c r="O165" s="1427"/>
      <c r="P165" s="1427"/>
      <c r="Q165" s="1427"/>
      <c r="R165" s="1427"/>
      <c r="S165" s="1427"/>
      <c r="T165" s="1427"/>
    </row>
    <row r="166" spans="1:20">
      <c r="A166" s="1427"/>
      <c r="B166" s="1427"/>
      <c r="C166" s="1427"/>
      <c r="D166" s="1427"/>
      <c r="E166" s="1427"/>
      <c r="F166" s="1427"/>
      <c r="G166" s="1427"/>
      <c r="H166" s="1427"/>
      <c r="I166" s="1427"/>
      <c r="J166" s="1427"/>
      <c r="K166" s="1428"/>
      <c r="L166" s="1429"/>
      <c r="M166" s="1427"/>
      <c r="N166" s="1427"/>
      <c r="O166" s="1427"/>
      <c r="P166" s="1427"/>
      <c r="Q166" s="1427"/>
      <c r="R166" s="1427"/>
      <c r="S166" s="1427"/>
      <c r="T166" s="1427"/>
    </row>
    <row r="167" spans="1:20">
      <c r="A167" s="1427"/>
      <c r="B167" s="1427"/>
      <c r="C167" s="1427"/>
      <c r="D167" s="1427"/>
      <c r="E167" s="1427"/>
      <c r="F167" s="1427"/>
      <c r="G167" s="1427"/>
      <c r="H167" s="1427"/>
      <c r="I167" s="1427"/>
      <c r="J167" s="1427"/>
      <c r="K167" s="1428"/>
      <c r="L167" s="1429"/>
      <c r="M167" s="1427"/>
      <c r="N167" s="1427"/>
      <c r="O167" s="1427"/>
      <c r="P167" s="1427"/>
      <c r="Q167" s="1427"/>
      <c r="R167" s="1427"/>
      <c r="S167" s="1427"/>
      <c r="T167" s="1427"/>
    </row>
    <row r="168" spans="1:20">
      <c r="A168" s="1427"/>
      <c r="B168" s="1427"/>
      <c r="C168" s="1427"/>
      <c r="D168" s="1427"/>
      <c r="E168" s="1427"/>
      <c r="F168" s="1427"/>
      <c r="G168" s="1427"/>
      <c r="H168" s="1427"/>
      <c r="I168" s="1427"/>
      <c r="J168" s="1427"/>
      <c r="K168" s="1428"/>
      <c r="L168" s="1429"/>
      <c r="M168" s="1427"/>
      <c r="N168" s="1427"/>
      <c r="O168" s="1427"/>
      <c r="P168" s="1427"/>
      <c r="Q168" s="1427"/>
      <c r="R168" s="1427"/>
      <c r="S168" s="1427"/>
      <c r="T168" s="1427"/>
    </row>
    <row r="169" spans="1:20">
      <c r="A169" s="1427"/>
      <c r="B169" s="1427"/>
      <c r="C169" s="1427"/>
      <c r="D169" s="1427"/>
      <c r="E169" s="1427"/>
      <c r="F169" s="1427"/>
      <c r="G169" s="1427"/>
      <c r="H169" s="1427"/>
      <c r="I169" s="1427"/>
      <c r="J169" s="1427"/>
      <c r="K169" s="1428"/>
      <c r="L169" s="1429"/>
      <c r="M169" s="1427"/>
      <c r="N169" s="1427"/>
      <c r="O169" s="1427"/>
      <c r="P169" s="1427"/>
      <c r="Q169" s="1427"/>
      <c r="R169" s="1427"/>
      <c r="S169" s="1427"/>
      <c r="T169" s="1427"/>
    </row>
    <row r="170" spans="1:20">
      <c r="A170" s="1427"/>
      <c r="B170" s="1427"/>
      <c r="C170" s="1427"/>
      <c r="D170" s="1427"/>
      <c r="E170" s="1427"/>
      <c r="F170" s="1427"/>
      <c r="G170" s="1427"/>
      <c r="H170" s="1427"/>
      <c r="I170" s="1427"/>
      <c r="J170" s="1427"/>
      <c r="K170" s="1428"/>
      <c r="L170" s="1429"/>
      <c r="M170" s="1427"/>
      <c r="N170" s="1427"/>
      <c r="O170" s="1427"/>
      <c r="P170" s="1427"/>
      <c r="Q170" s="1427"/>
      <c r="R170" s="1427"/>
      <c r="S170" s="1427"/>
      <c r="T170" s="1427"/>
    </row>
    <row r="171" spans="1:20">
      <c r="A171" s="1427"/>
      <c r="B171" s="1427"/>
      <c r="C171" s="1427"/>
      <c r="D171" s="1427"/>
      <c r="E171" s="1427"/>
      <c r="F171" s="1427"/>
      <c r="G171" s="1427"/>
      <c r="H171" s="1427"/>
      <c r="I171" s="1427"/>
      <c r="J171" s="1427"/>
      <c r="K171" s="1428"/>
      <c r="L171" s="1429"/>
      <c r="M171" s="1427"/>
      <c r="N171" s="1427"/>
      <c r="O171" s="1427"/>
      <c r="P171" s="1427"/>
      <c r="Q171" s="1427"/>
      <c r="R171" s="1427"/>
      <c r="S171" s="1427"/>
      <c r="T171" s="1427"/>
    </row>
    <row r="172" spans="1:20">
      <c r="A172" s="1427"/>
      <c r="B172" s="1427"/>
      <c r="C172" s="1427"/>
      <c r="D172" s="1427"/>
      <c r="E172" s="1427"/>
      <c r="F172" s="1427"/>
      <c r="G172" s="1427"/>
      <c r="H172" s="1427"/>
      <c r="I172" s="1427"/>
      <c r="J172" s="1427"/>
      <c r="K172" s="1428"/>
      <c r="L172" s="1429"/>
      <c r="M172" s="1427"/>
      <c r="N172" s="1427"/>
      <c r="O172" s="1427"/>
      <c r="P172" s="1427"/>
      <c r="Q172" s="1427"/>
      <c r="R172" s="1427"/>
      <c r="S172" s="1427"/>
      <c r="T172" s="1427"/>
    </row>
    <row r="173" spans="1:20">
      <c r="A173" s="1427"/>
      <c r="B173" s="1427"/>
      <c r="C173" s="1427"/>
      <c r="D173" s="1427"/>
      <c r="E173" s="1427"/>
      <c r="F173" s="1427"/>
      <c r="G173" s="1427"/>
      <c r="H173" s="1427"/>
      <c r="I173" s="1427"/>
      <c r="J173" s="1427"/>
      <c r="K173" s="1428"/>
      <c r="L173" s="1429"/>
      <c r="M173" s="1427"/>
      <c r="N173" s="1427"/>
      <c r="O173" s="1427"/>
      <c r="P173" s="1427"/>
      <c r="Q173" s="1427"/>
      <c r="R173" s="1427"/>
      <c r="S173" s="1427"/>
      <c r="T173" s="1427"/>
    </row>
    <row r="174" spans="1:20">
      <c r="A174" s="1427"/>
      <c r="B174" s="1427"/>
      <c r="C174" s="1427"/>
      <c r="D174" s="1427"/>
      <c r="E174" s="1427"/>
      <c r="F174" s="1427"/>
      <c r="G174" s="1427"/>
      <c r="H174" s="1427"/>
      <c r="I174" s="1427"/>
      <c r="J174" s="1427"/>
      <c r="K174" s="1428"/>
      <c r="L174" s="1429"/>
      <c r="M174" s="1427"/>
      <c r="N174" s="1427"/>
      <c r="O174" s="1427"/>
      <c r="P174" s="1427"/>
      <c r="Q174" s="1427"/>
      <c r="R174" s="1427"/>
      <c r="S174" s="1427"/>
      <c r="T174" s="1427"/>
    </row>
    <row r="175" spans="1:20">
      <c r="A175" s="1427"/>
      <c r="B175" s="1427"/>
      <c r="C175" s="1427"/>
      <c r="D175" s="1427"/>
      <c r="E175" s="1427"/>
      <c r="F175" s="1427"/>
      <c r="G175" s="1427"/>
      <c r="H175" s="1427"/>
      <c r="I175" s="1427"/>
      <c r="J175" s="1427"/>
      <c r="K175" s="1428"/>
      <c r="L175" s="1429"/>
      <c r="M175" s="1427"/>
      <c r="N175" s="1427"/>
      <c r="O175" s="1427"/>
      <c r="P175" s="1427"/>
      <c r="Q175" s="1427"/>
      <c r="R175" s="1427"/>
      <c r="S175" s="1427"/>
      <c r="T175" s="1427"/>
    </row>
    <row r="176" spans="1:20">
      <c r="A176" s="1427"/>
      <c r="B176" s="1427"/>
      <c r="C176" s="1427"/>
      <c r="D176" s="1427"/>
      <c r="E176" s="1427"/>
      <c r="F176" s="1427"/>
      <c r="G176" s="1427"/>
      <c r="H176" s="1427"/>
      <c r="I176" s="1427"/>
      <c r="J176" s="1427"/>
      <c r="K176" s="1428"/>
      <c r="L176" s="1429"/>
      <c r="M176" s="1427"/>
      <c r="N176" s="1427"/>
      <c r="O176" s="1427"/>
      <c r="P176" s="1427"/>
      <c r="Q176" s="1427"/>
      <c r="R176" s="1427"/>
      <c r="S176" s="1427"/>
      <c r="T176" s="1427"/>
    </row>
    <row r="177" spans="1:20">
      <c r="A177" s="1427"/>
      <c r="B177" s="1427"/>
      <c r="C177" s="1427"/>
      <c r="D177" s="1427"/>
      <c r="E177" s="1427"/>
      <c r="F177" s="1427"/>
      <c r="G177" s="1427"/>
      <c r="H177" s="1427"/>
      <c r="I177" s="1427"/>
      <c r="J177" s="1427"/>
      <c r="K177" s="1428"/>
      <c r="L177" s="1429"/>
      <c r="M177" s="1427"/>
      <c r="N177" s="1427"/>
      <c r="O177" s="1427"/>
      <c r="P177" s="1427"/>
      <c r="Q177" s="1427"/>
      <c r="R177" s="1427"/>
      <c r="S177" s="1427"/>
      <c r="T177" s="1427"/>
    </row>
    <row r="178" spans="1:20">
      <c r="A178" s="1427"/>
      <c r="B178" s="1427"/>
      <c r="C178" s="1427"/>
      <c r="D178" s="1427"/>
      <c r="E178" s="1427"/>
      <c r="F178" s="1427"/>
      <c r="G178" s="1427"/>
      <c r="H178" s="1427"/>
      <c r="I178" s="1427"/>
      <c r="J178" s="1427"/>
      <c r="K178" s="1428"/>
      <c r="L178" s="1429"/>
      <c r="M178" s="1427"/>
      <c r="N178" s="1427"/>
      <c r="O178" s="1427"/>
      <c r="P178" s="1427"/>
      <c r="Q178" s="1427"/>
      <c r="R178" s="1427"/>
      <c r="S178" s="1427"/>
      <c r="T178" s="1427"/>
    </row>
    <row r="179" spans="1:20">
      <c r="A179" s="1427"/>
      <c r="B179" s="1427"/>
      <c r="C179" s="1427"/>
      <c r="D179" s="1427"/>
      <c r="E179" s="1427"/>
      <c r="F179" s="1427"/>
      <c r="G179" s="1427"/>
      <c r="H179" s="1427"/>
      <c r="I179" s="1427"/>
      <c r="J179" s="1427"/>
      <c r="K179" s="1428"/>
      <c r="L179" s="1429"/>
      <c r="M179" s="1427"/>
      <c r="N179" s="1427"/>
      <c r="O179" s="1427"/>
      <c r="P179" s="1427"/>
      <c r="Q179" s="1427"/>
      <c r="R179" s="1427"/>
      <c r="S179" s="1427"/>
      <c r="T179" s="1427"/>
    </row>
    <row r="180" spans="1:20">
      <c r="A180" s="1427"/>
      <c r="B180" s="1427"/>
      <c r="C180" s="1427"/>
      <c r="D180" s="1427"/>
      <c r="E180" s="1427"/>
      <c r="F180" s="1427"/>
      <c r="G180" s="1427"/>
      <c r="H180" s="1427"/>
      <c r="I180" s="1427"/>
      <c r="J180" s="1427"/>
      <c r="K180" s="1428"/>
      <c r="L180" s="1429"/>
      <c r="M180" s="1427"/>
      <c r="N180" s="1427"/>
      <c r="O180" s="1427"/>
      <c r="P180" s="1427"/>
      <c r="Q180" s="1427"/>
      <c r="R180" s="1427"/>
      <c r="S180" s="1427"/>
      <c r="T180" s="1427"/>
    </row>
    <row r="181" spans="1:20">
      <c r="A181" s="1427"/>
      <c r="B181" s="1427"/>
      <c r="C181" s="1427"/>
      <c r="D181" s="1427"/>
      <c r="E181" s="1427"/>
      <c r="F181" s="1427"/>
      <c r="G181" s="1427"/>
      <c r="H181" s="1427"/>
      <c r="I181" s="1427"/>
      <c r="J181" s="1427"/>
      <c r="K181" s="1428"/>
      <c r="L181" s="1429"/>
      <c r="M181" s="1427"/>
      <c r="N181" s="1427"/>
      <c r="O181" s="1427"/>
      <c r="P181" s="1427"/>
      <c r="Q181" s="1427"/>
      <c r="R181" s="1427"/>
      <c r="S181" s="1427"/>
      <c r="T181" s="1427"/>
    </row>
    <row r="182" spans="1:20">
      <c r="A182" s="1427"/>
      <c r="B182" s="1427"/>
      <c r="C182" s="1427"/>
      <c r="D182" s="1427"/>
      <c r="E182" s="1427"/>
      <c r="F182" s="1427"/>
      <c r="G182" s="1427"/>
      <c r="H182" s="1427"/>
      <c r="I182" s="1427"/>
      <c r="J182" s="1427"/>
      <c r="K182" s="1428"/>
      <c r="L182" s="1429"/>
      <c r="M182" s="1427"/>
      <c r="N182" s="1427"/>
      <c r="O182" s="1427"/>
      <c r="P182" s="1427"/>
      <c r="Q182" s="1427"/>
      <c r="R182" s="1427"/>
      <c r="S182" s="1427"/>
      <c r="T182" s="1427"/>
    </row>
    <row r="183" spans="1:20">
      <c r="A183" s="1427"/>
      <c r="B183" s="1427"/>
      <c r="C183" s="1427"/>
      <c r="D183" s="1427"/>
      <c r="E183" s="1427"/>
      <c r="F183" s="1427"/>
      <c r="G183" s="1427"/>
      <c r="H183" s="1427"/>
      <c r="I183" s="1427"/>
      <c r="J183" s="1427"/>
      <c r="K183" s="1428"/>
      <c r="L183" s="1429"/>
      <c r="M183" s="1427"/>
      <c r="N183" s="1427"/>
      <c r="O183" s="1427"/>
      <c r="P183" s="1427"/>
      <c r="Q183" s="1427"/>
      <c r="R183" s="1427"/>
      <c r="S183" s="1427"/>
      <c r="T183" s="1427"/>
    </row>
    <row r="184" spans="1:20">
      <c r="A184" s="1427"/>
      <c r="B184" s="1427"/>
      <c r="C184" s="1427"/>
      <c r="D184" s="1427"/>
      <c r="E184" s="1427"/>
      <c r="F184" s="1427"/>
      <c r="G184" s="1427"/>
      <c r="H184" s="1427"/>
      <c r="I184" s="1427"/>
      <c r="J184" s="1427"/>
      <c r="K184" s="1428"/>
      <c r="L184" s="1429"/>
      <c r="M184" s="1427"/>
      <c r="N184" s="1427"/>
      <c r="O184" s="1427"/>
      <c r="P184" s="1427"/>
      <c r="Q184" s="1427"/>
      <c r="R184" s="1427"/>
      <c r="S184" s="1427"/>
      <c r="T184" s="1427"/>
    </row>
    <row r="185" spans="1:20">
      <c r="A185" s="1427"/>
      <c r="B185" s="1427"/>
      <c r="C185" s="1427"/>
      <c r="D185" s="1427"/>
      <c r="E185" s="1427"/>
      <c r="F185" s="1427"/>
      <c r="G185" s="1427"/>
      <c r="H185" s="1427"/>
      <c r="I185" s="1427"/>
      <c r="J185" s="1427"/>
      <c r="K185" s="1428"/>
      <c r="L185" s="1429"/>
      <c r="M185" s="1427"/>
      <c r="N185" s="1427"/>
      <c r="O185" s="1427"/>
      <c r="P185" s="1427"/>
      <c r="Q185" s="1427"/>
      <c r="R185" s="1427"/>
      <c r="S185" s="1427"/>
      <c r="T185" s="1427"/>
    </row>
    <row r="186" spans="1:20">
      <c r="A186" s="1427"/>
      <c r="B186" s="1427"/>
      <c r="C186" s="1427"/>
      <c r="D186" s="1427"/>
      <c r="E186" s="1427"/>
      <c r="F186" s="1427"/>
      <c r="G186" s="1427"/>
      <c r="H186" s="1427"/>
      <c r="I186" s="1427"/>
      <c r="J186" s="1427"/>
      <c r="K186" s="1428"/>
      <c r="L186" s="1429"/>
      <c r="M186" s="1427"/>
      <c r="N186" s="1427"/>
      <c r="O186" s="1427"/>
      <c r="P186" s="1427"/>
      <c r="Q186" s="1427"/>
      <c r="R186" s="1427"/>
      <c r="S186" s="1427"/>
      <c r="T186" s="1427"/>
    </row>
    <row r="187" spans="1:20">
      <c r="A187" s="1427"/>
      <c r="B187" s="1427"/>
      <c r="C187" s="1427"/>
      <c r="D187" s="1427"/>
      <c r="E187" s="1427"/>
      <c r="F187" s="1427"/>
      <c r="G187" s="1427"/>
      <c r="H187" s="1427"/>
      <c r="I187" s="1427"/>
      <c r="J187" s="1427"/>
      <c r="K187" s="1428"/>
      <c r="L187" s="1429"/>
      <c r="M187" s="1427"/>
      <c r="N187" s="1427"/>
      <c r="O187" s="1427"/>
      <c r="P187" s="1427"/>
      <c r="Q187" s="1427"/>
      <c r="R187" s="1427"/>
      <c r="S187" s="1427"/>
      <c r="T187" s="1427"/>
    </row>
    <row r="188" spans="1:20">
      <c r="A188" s="1427"/>
      <c r="B188" s="1427"/>
      <c r="C188" s="1427"/>
      <c r="D188" s="1427"/>
      <c r="E188" s="1427"/>
      <c r="F188" s="1427"/>
      <c r="G188" s="1427"/>
      <c r="H188" s="1427"/>
      <c r="I188" s="1427"/>
      <c r="J188" s="1427"/>
      <c r="K188" s="1428"/>
      <c r="L188" s="1429"/>
      <c r="M188" s="1427"/>
      <c r="N188" s="1427"/>
      <c r="O188" s="1427"/>
      <c r="P188" s="1427"/>
      <c r="Q188" s="1427"/>
      <c r="R188" s="1427"/>
      <c r="S188" s="1427"/>
      <c r="T188" s="1427"/>
    </row>
    <row r="189" spans="1:20">
      <c r="A189" s="1427"/>
      <c r="B189" s="1427"/>
      <c r="C189" s="1427"/>
      <c r="D189" s="1427"/>
      <c r="E189" s="1427"/>
      <c r="F189" s="1427"/>
      <c r="G189" s="1427"/>
      <c r="H189" s="1427"/>
      <c r="I189" s="1427"/>
      <c r="J189" s="1427"/>
      <c r="K189" s="1428"/>
      <c r="L189" s="1429"/>
      <c r="M189" s="1427"/>
      <c r="N189" s="1427"/>
      <c r="O189" s="1427"/>
      <c r="P189" s="1427"/>
      <c r="Q189" s="1427"/>
      <c r="R189" s="1427"/>
      <c r="S189" s="1427"/>
      <c r="T189" s="1427"/>
    </row>
    <row r="190" spans="1:20">
      <c r="A190" s="1427"/>
      <c r="B190" s="1427"/>
      <c r="C190" s="1427"/>
      <c r="D190" s="1427"/>
      <c r="E190" s="1427"/>
      <c r="F190" s="1427"/>
      <c r="G190" s="1427"/>
      <c r="H190" s="1427"/>
      <c r="I190" s="1427"/>
      <c r="J190" s="1427"/>
      <c r="K190" s="1428"/>
      <c r="L190" s="1429"/>
      <c r="M190" s="1427"/>
      <c r="N190" s="1427"/>
      <c r="O190" s="1427"/>
      <c r="P190" s="1427"/>
      <c r="Q190" s="1427"/>
      <c r="R190" s="1427"/>
      <c r="S190" s="1427"/>
      <c r="T190" s="1427"/>
    </row>
    <row r="191" spans="1:20">
      <c r="A191" s="1427"/>
      <c r="B191" s="1427"/>
      <c r="C191" s="1427"/>
      <c r="D191" s="1427"/>
      <c r="E191" s="1427"/>
      <c r="F191" s="1427"/>
      <c r="G191" s="1427"/>
      <c r="H191" s="1427"/>
      <c r="I191" s="1427"/>
      <c r="J191" s="1427"/>
      <c r="K191" s="1428"/>
      <c r="L191" s="1429"/>
      <c r="M191" s="1427"/>
      <c r="N191" s="1427"/>
      <c r="O191" s="1427"/>
      <c r="P191" s="1427"/>
      <c r="Q191" s="1427"/>
      <c r="R191" s="1427"/>
      <c r="S191" s="1427"/>
      <c r="T191" s="1427"/>
    </row>
    <row r="192" spans="1:20">
      <c r="A192" s="1427"/>
      <c r="B192" s="1427"/>
      <c r="C192" s="1427"/>
      <c r="D192" s="1427"/>
      <c r="E192" s="1427"/>
      <c r="F192" s="1427"/>
      <c r="G192" s="1427"/>
      <c r="H192" s="1427"/>
      <c r="I192" s="1427"/>
      <c r="J192" s="1427"/>
      <c r="K192" s="1428"/>
      <c r="L192" s="1429"/>
      <c r="M192" s="1427"/>
      <c r="N192" s="1427"/>
      <c r="O192" s="1427"/>
      <c r="P192" s="1427"/>
      <c r="Q192" s="1427"/>
      <c r="R192" s="1427"/>
      <c r="S192" s="1427"/>
      <c r="T192" s="1427"/>
    </row>
    <row r="193" spans="1:20">
      <c r="A193" s="1427"/>
      <c r="B193" s="1427"/>
      <c r="C193" s="1427"/>
      <c r="D193" s="1427"/>
      <c r="E193" s="1427"/>
      <c r="F193" s="1427"/>
      <c r="G193" s="1427"/>
      <c r="H193" s="1427"/>
      <c r="I193" s="1427"/>
      <c r="J193" s="1427"/>
      <c r="K193" s="1428"/>
      <c r="L193" s="1429"/>
      <c r="M193" s="1427"/>
      <c r="N193" s="1427"/>
      <c r="O193" s="1427"/>
      <c r="P193" s="1427"/>
      <c r="Q193" s="1427"/>
      <c r="R193" s="1427"/>
      <c r="S193" s="1427"/>
      <c r="T193" s="1427"/>
    </row>
    <row r="194" spans="1:20">
      <c r="A194" s="1427"/>
      <c r="B194" s="1427"/>
      <c r="C194" s="1427"/>
      <c r="D194" s="1427"/>
      <c r="E194" s="1427"/>
      <c r="F194" s="1427"/>
      <c r="G194" s="1427"/>
      <c r="H194" s="1427"/>
      <c r="I194" s="1427"/>
      <c r="J194" s="1427"/>
      <c r="K194" s="1428"/>
      <c r="L194" s="1429"/>
      <c r="M194" s="1427"/>
      <c r="N194" s="1427"/>
      <c r="O194" s="1427"/>
      <c r="P194" s="1427"/>
      <c r="Q194" s="1427"/>
      <c r="R194" s="1427"/>
      <c r="S194" s="1427"/>
      <c r="T194" s="1427"/>
    </row>
    <row r="195" spans="1:20">
      <c r="A195" s="1427"/>
      <c r="B195" s="1427"/>
      <c r="C195" s="1427"/>
      <c r="D195" s="1427"/>
      <c r="E195" s="1427"/>
      <c r="F195" s="1427"/>
      <c r="G195" s="1427"/>
      <c r="H195" s="1427"/>
      <c r="I195" s="1427"/>
      <c r="J195" s="1427"/>
      <c r="K195" s="1428"/>
      <c r="L195" s="1429"/>
      <c r="M195" s="1427"/>
      <c r="N195" s="1427"/>
      <c r="O195" s="1427"/>
      <c r="P195" s="1427"/>
      <c r="Q195" s="1427"/>
      <c r="R195" s="1427"/>
      <c r="S195" s="1427"/>
      <c r="T195" s="1427"/>
    </row>
    <row r="196" spans="1:20">
      <c r="A196" s="1427"/>
      <c r="B196" s="1427"/>
      <c r="C196" s="1427"/>
      <c r="D196" s="1427"/>
      <c r="E196" s="1427"/>
      <c r="F196" s="1427"/>
      <c r="G196" s="1427"/>
      <c r="H196" s="1427"/>
      <c r="I196" s="1427"/>
      <c r="J196" s="1427"/>
      <c r="K196" s="1428"/>
      <c r="L196" s="1429"/>
      <c r="M196" s="1427"/>
      <c r="N196" s="1427"/>
      <c r="O196" s="1427"/>
      <c r="P196" s="1427"/>
      <c r="Q196" s="1427"/>
      <c r="R196" s="1427"/>
      <c r="S196" s="1427"/>
      <c r="T196" s="1427"/>
    </row>
    <row r="197" spans="1:20">
      <c r="A197" s="1427"/>
      <c r="B197" s="1427"/>
      <c r="C197" s="1427"/>
      <c r="D197" s="1427"/>
      <c r="E197" s="1427"/>
      <c r="F197" s="1427"/>
      <c r="G197" s="1427"/>
      <c r="H197" s="1427"/>
      <c r="I197" s="1427"/>
      <c r="J197" s="1427"/>
      <c r="K197" s="1428"/>
      <c r="L197" s="1429"/>
      <c r="M197" s="1427"/>
      <c r="N197" s="1427"/>
      <c r="O197" s="1427"/>
      <c r="P197" s="1427"/>
      <c r="Q197" s="1427"/>
      <c r="R197" s="1427"/>
      <c r="S197" s="1427"/>
      <c r="T197" s="1427"/>
    </row>
    <row r="198" spans="1:20">
      <c r="A198" s="1427"/>
      <c r="B198" s="1427"/>
      <c r="C198" s="1427"/>
      <c r="D198" s="1427"/>
      <c r="E198" s="1427"/>
      <c r="F198" s="1427"/>
      <c r="G198" s="1427"/>
      <c r="H198" s="1427"/>
      <c r="I198" s="1427"/>
      <c r="J198" s="1427"/>
      <c r="K198" s="1428"/>
      <c r="L198" s="1429"/>
      <c r="M198" s="1427"/>
      <c r="N198" s="1427"/>
      <c r="O198" s="1427"/>
      <c r="P198" s="1427"/>
      <c r="Q198" s="1427"/>
      <c r="R198" s="1427"/>
      <c r="S198" s="1427"/>
      <c r="T198" s="1427"/>
    </row>
    <row r="199" spans="1:20">
      <c r="A199" s="1427"/>
      <c r="B199" s="1427"/>
      <c r="C199" s="1427"/>
      <c r="D199" s="1427"/>
      <c r="E199" s="1427"/>
      <c r="F199" s="1427"/>
      <c r="G199" s="1427"/>
      <c r="H199" s="1427"/>
      <c r="I199" s="1427"/>
      <c r="J199" s="1427"/>
      <c r="K199" s="1428"/>
      <c r="L199" s="1429"/>
      <c r="M199" s="1427"/>
      <c r="N199" s="1427"/>
      <c r="O199" s="1427"/>
      <c r="P199" s="1427"/>
      <c r="Q199" s="1427"/>
      <c r="R199" s="1427"/>
      <c r="S199" s="1427"/>
      <c r="T199" s="1427"/>
    </row>
    <row r="200" spans="1:20">
      <c r="A200" s="1427"/>
      <c r="B200" s="1427"/>
      <c r="C200" s="1427"/>
      <c r="D200" s="1427"/>
      <c r="E200" s="1427"/>
      <c r="F200" s="1427"/>
      <c r="G200" s="1427"/>
      <c r="H200" s="1427"/>
      <c r="I200" s="1427"/>
      <c r="J200" s="1427"/>
      <c r="K200" s="1428"/>
      <c r="L200" s="1429"/>
      <c r="M200" s="1427"/>
      <c r="N200" s="1427"/>
      <c r="O200" s="1427"/>
      <c r="P200" s="1427"/>
      <c r="Q200" s="1427"/>
      <c r="R200" s="1427"/>
      <c r="S200" s="1427"/>
      <c r="T200" s="1427"/>
    </row>
    <row r="201" spans="1:20">
      <c r="A201" s="1427"/>
      <c r="B201" s="1427"/>
      <c r="C201" s="1427"/>
      <c r="D201" s="1427"/>
      <c r="E201" s="1427"/>
      <c r="F201" s="1427"/>
      <c r="G201" s="1427"/>
      <c r="H201" s="1427"/>
      <c r="I201" s="1427"/>
      <c r="J201" s="1427"/>
      <c r="K201" s="1428"/>
      <c r="L201" s="1429"/>
      <c r="M201" s="1427"/>
      <c r="N201" s="1427"/>
      <c r="O201" s="1427"/>
      <c r="P201" s="1427"/>
      <c r="Q201" s="1427"/>
      <c r="R201" s="1427"/>
      <c r="S201" s="1427"/>
      <c r="T201" s="1427"/>
    </row>
    <row r="202" spans="1:20">
      <c r="A202" s="1427"/>
      <c r="B202" s="1427"/>
      <c r="C202" s="1427"/>
      <c r="D202" s="1427"/>
      <c r="E202" s="1427"/>
      <c r="F202" s="1427"/>
      <c r="G202" s="1427"/>
      <c r="H202" s="1427"/>
      <c r="I202" s="1427"/>
      <c r="J202" s="1427"/>
      <c r="K202" s="1428"/>
      <c r="L202" s="1429"/>
      <c r="M202" s="1427"/>
      <c r="N202" s="1427"/>
      <c r="O202" s="1427"/>
      <c r="P202" s="1427"/>
      <c r="Q202" s="1427"/>
      <c r="R202" s="1427"/>
      <c r="S202" s="1427"/>
      <c r="T202" s="1427"/>
    </row>
    <row r="203" spans="1:20">
      <c r="A203" s="1427"/>
      <c r="B203" s="1427"/>
      <c r="C203" s="1427"/>
      <c r="D203" s="1427"/>
      <c r="E203" s="1427"/>
      <c r="F203" s="1427"/>
      <c r="G203" s="1427"/>
      <c r="H203" s="1427"/>
      <c r="I203" s="1427"/>
      <c r="J203" s="1427"/>
      <c r="K203" s="1428"/>
      <c r="L203" s="1429"/>
      <c r="M203" s="1427"/>
      <c r="N203" s="1427"/>
      <c r="O203" s="1427"/>
      <c r="P203" s="1427"/>
      <c r="Q203" s="1427"/>
      <c r="R203" s="1427"/>
      <c r="S203" s="1427"/>
      <c r="T203" s="1427"/>
    </row>
    <row r="204" spans="1:20">
      <c r="A204" s="1427"/>
      <c r="B204" s="1427"/>
      <c r="C204" s="1427"/>
      <c r="D204" s="1427"/>
      <c r="E204" s="1427"/>
      <c r="F204" s="1427"/>
      <c r="G204" s="1427"/>
      <c r="H204" s="1427"/>
      <c r="I204" s="1427"/>
      <c r="J204" s="1427"/>
      <c r="K204" s="1428"/>
      <c r="L204" s="1429"/>
      <c r="M204" s="1427"/>
      <c r="N204" s="1427"/>
      <c r="O204" s="1427"/>
      <c r="P204" s="1427"/>
      <c r="Q204" s="1427"/>
      <c r="R204" s="1427"/>
      <c r="S204" s="1427"/>
      <c r="T204" s="1427"/>
    </row>
    <row r="205" spans="1:20">
      <c r="A205" s="1427"/>
      <c r="B205" s="1427"/>
      <c r="C205" s="1427"/>
      <c r="D205" s="1427"/>
      <c r="E205" s="1427"/>
      <c r="F205" s="1427"/>
      <c r="G205" s="1427"/>
      <c r="H205" s="1427"/>
      <c r="I205" s="1427"/>
      <c r="J205" s="1427"/>
      <c r="K205" s="1428"/>
      <c r="L205" s="1429"/>
      <c r="M205" s="1427"/>
      <c r="N205" s="1427"/>
      <c r="O205" s="1427"/>
      <c r="P205" s="1427"/>
      <c r="Q205" s="1427"/>
      <c r="R205" s="1427"/>
      <c r="S205" s="1427"/>
      <c r="T205" s="1427"/>
    </row>
    <row r="206" spans="1:20">
      <c r="A206" s="1427"/>
      <c r="B206" s="1427"/>
      <c r="C206" s="1427"/>
      <c r="D206" s="1427"/>
      <c r="E206" s="1427"/>
      <c r="F206" s="1427"/>
      <c r="G206" s="1427"/>
      <c r="H206" s="1427"/>
      <c r="I206" s="1427"/>
      <c r="J206" s="1427"/>
      <c r="K206" s="1428"/>
      <c r="L206" s="1429"/>
      <c r="M206" s="1427"/>
      <c r="N206" s="1427"/>
      <c r="O206" s="1427"/>
      <c r="P206" s="1427"/>
      <c r="Q206" s="1427"/>
      <c r="R206" s="1427"/>
      <c r="S206" s="1427"/>
      <c r="T206" s="1427"/>
    </row>
    <row r="207" spans="1:20">
      <c r="A207" s="1427"/>
      <c r="B207" s="1427"/>
      <c r="C207" s="1427"/>
      <c r="D207" s="1427"/>
      <c r="E207" s="1427"/>
      <c r="F207" s="1427"/>
      <c r="G207" s="1427"/>
      <c r="H207" s="1427"/>
      <c r="I207" s="1427"/>
      <c r="J207" s="1427"/>
      <c r="K207" s="1428"/>
      <c r="L207" s="1429"/>
      <c r="M207" s="1427"/>
      <c r="N207" s="1427"/>
      <c r="O207" s="1427"/>
      <c r="P207" s="1427"/>
      <c r="Q207" s="1427"/>
      <c r="R207" s="1427"/>
      <c r="S207" s="1427"/>
      <c r="T207" s="1427"/>
    </row>
    <row r="208" spans="1:20">
      <c r="A208" s="1427"/>
      <c r="B208" s="1427"/>
      <c r="C208" s="1427"/>
      <c r="D208" s="1427"/>
      <c r="E208" s="1427"/>
      <c r="F208" s="1427"/>
      <c r="G208" s="1427"/>
      <c r="H208" s="1427"/>
      <c r="I208" s="1427"/>
      <c r="J208" s="1427"/>
      <c r="K208" s="1428"/>
      <c r="L208" s="1429"/>
      <c r="M208" s="1427"/>
      <c r="N208" s="1427"/>
      <c r="O208" s="1427"/>
      <c r="P208" s="1427"/>
      <c r="Q208" s="1427"/>
      <c r="R208" s="1427"/>
      <c r="S208" s="1427"/>
      <c r="T208" s="1427"/>
    </row>
    <row r="209" spans="1:20">
      <c r="A209" s="1427"/>
      <c r="B209" s="1427"/>
      <c r="C209" s="1427"/>
      <c r="D209" s="1427"/>
      <c r="E209" s="1427"/>
      <c r="F209" s="1427"/>
      <c r="G209" s="1427"/>
      <c r="H209" s="1427"/>
      <c r="I209" s="1427"/>
      <c r="J209" s="1427"/>
      <c r="K209" s="1428"/>
      <c r="L209" s="1429"/>
      <c r="M209" s="1427"/>
      <c r="N209" s="1427"/>
      <c r="O209" s="1427"/>
      <c r="P209" s="1427"/>
      <c r="Q209" s="1427"/>
      <c r="R209" s="1427"/>
      <c r="S209" s="1427"/>
      <c r="T209" s="1427"/>
    </row>
    <row r="210" spans="1:20">
      <c r="A210" s="1427"/>
      <c r="B210" s="1427"/>
      <c r="C210" s="1427"/>
      <c r="D210" s="1427"/>
      <c r="E210" s="1427"/>
      <c r="F210" s="1427"/>
      <c r="G210" s="1427"/>
      <c r="H210" s="1427"/>
      <c r="I210" s="1427"/>
      <c r="J210" s="1427"/>
      <c r="K210" s="1428"/>
      <c r="L210" s="1429"/>
      <c r="M210" s="1427"/>
      <c r="N210" s="1427"/>
      <c r="O210" s="1427"/>
      <c r="P210" s="1427"/>
      <c r="Q210" s="1427"/>
      <c r="R210" s="1427"/>
      <c r="S210" s="1427"/>
      <c r="T210" s="1427"/>
    </row>
    <row r="211" spans="1:20">
      <c r="A211" s="1427"/>
      <c r="B211" s="1427"/>
      <c r="C211" s="1427"/>
      <c r="D211" s="1427"/>
      <c r="E211" s="1427"/>
      <c r="F211" s="1427"/>
      <c r="G211" s="1427"/>
      <c r="H211" s="1427"/>
      <c r="I211" s="1427"/>
      <c r="J211" s="1427"/>
      <c r="K211" s="1428"/>
      <c r="L211" s="1429"/>
      <c r="M211" s="1427"/>
      <c r="N211" s="1427"/>
      <c r="O211" s="1427"/>
      <c r="P211" s="1427"/>
      <c r="Q211" s="1427"/>
      <c r="R211" s="1427"/>
      <c r="S211" s="1427"/>
      <c r="T211" s="1427"/>
    </row>
    <row r="212" spans="1:20">
      <c r="A212" s="1427"/>
      <c r="B212" s="1427"/>
      <c r="C212" s="1427"/>
      <c r="D212" s="1427"/>
      <c r="E212" s="1427"/>
      <c r="F212" s="1427"/>
      <c r="G212" s="1427"/>
      <c r="H212" s="1427"/>
      <c r="I212" s="1427"/>
      <c r="J212" s="1427"/>
      <c r="K212" s="1428"/>
      <c r="L212" s="1429"/>
      <c r="M212" s="1427"/>
      <c r="N212" s="1427"/>
      <c r="O212" s="1427"/>
      <c r="P212" s="1427"/>
      <c r="Q212" s="1427"/>
      <c r="R212" s="1427"/>
      <c r="S212" s="1427"/>
      <c r="T212" s="1427"/>
    </row>
    <row r="213" spans="1:20">
      <c r="A213" s="1427"/>
      <c r="B213" s="1427"/>
      <c r="C213" s="1427"/>
      <c r="D213" s="1427"/>
      <c r="E213" s="1427"/>
      <c r="F213" s="1427"/>
      <c r="G213" s="1427"/>
      <c r="H213" s="1427"/>
      <c r="I213" s="1427"/>
      <c r="J213" s="1427"/>
      <c r="K213" s="1428"/>
      <c r="L213" s="1429"/>
      <c r="M213" s="1427"/>
      <c r="N213" s="1427"/>
      <c r="O213" s="1427"/>
      <c r="P213" s="1427"/>
      <c r="Q213" s="1427"/>
      <c r="R213" s="1427"/>
      <c r="S213" s="1427"/>
      <c r="T213" s="1427"/>
    </row>
    <row r="214" spans="1:20">
      <c r="A214" s="1427"/>
      <c r="B214" s="1427"/>
      <c r="C214" s="1427"/>
      <c r="D214" s="1427"/>
      <c r="E214" s="1427"/>
      <c r="F214" s="1427"/>
      <c r="G214" s="1427"/>
      <c r="H214" s="1427"/>
      <c r="I214" s="1427"/>
      <c r="J214" s="1427"/>
      <c r="K214" s="1428"/>
      <c r="L214" s="1429"/>
      <c r="M214" s="1427"/>
      <c r="N214" s="1427"/>
      <c r="O214" s="1427"/>
      <c r="P214" s="1427"/>
      <c r="Q214" s="1427"/>
      <c r="R214" s="1427"/>
      <c r="S214" s="1427"/>
      <c r="T214" s="1427"/>
    </row>
    <row r="215" spans="1:20">
      <c r="A215" s="1427"/>
      <c r="B215" s="1427"/>
      <c r="C215" s="1427"/>
      <c r="D215" s="1427"/>
      <c r="E215" s="1427"/>
      <c r="F215" s="1427"/>
      <c r="G215" s="1427"/>
      <c r="H215" s="1427"/>
      <c r="I215" s="1427"/>
      <c r="J215" s="1427"/>
      <c r="K215" s="1428"/>
      <c r="L215" s="1429"/>
      <c r="M215" s="1427"/>
      <c r="N215" s="1427"/>
      <c r="O215" s="1427"/>
      <c r="P215" s="1427"/>
      <c r="Q215" s="1427"/>
      <c r="R215" s="1427"/>
      <c r="S215" s="1427"/>
      <c r="T215" s="1427"/>
    </row>
    <row r="216" spans="1:20">
      <c r="A216" s="1427"/>
      <c r="B216" s="1427"/>
      <c r="C216" s="1427"/>
      <c r="D216" s="1427"/>
      <c r="E216" s="1427"/>
      <c r="F216" s="1427"/>
      <c r="G216" s="1427"/>
      <c r="H216" s="1427"/>
      <c r="I216" s="1427"/>
      <c r="J216" s="1427"/>
      <c r="K216" s="1428"/>
      <c r="L216" s="1429"/>
      <c r="M216" s="1427"/>
      <c r="N216" s="1427"/>
      <c r="O216" s="1427"/>
      <c r="P216" s="1427"/>
      <c r="Q216" s="1427"/>
      <c r="R216" s="1427"/>
      <c r="S216" s="1427"/>
      <c r="T216" s="1427"/>
    </row>
    <row r="217" spans="1:20">
      <c r="A217" s="1427"/>
      <c r="B217" s="1427"/>
      <c r="C217" s="1427"/>
      <c r="D217" s="1427"/>
      <c r="E217" s="1427"/>
      <c r="F217" s="1427"/>
      <c r="G217" s="1427"/>
      <c r="H217" s="1427"/>
      <c r="I217" s="1427"/>
      <c r="J217" s="1427"/>
      <c r="K217" s="1428"/>
      <c r="L217" s="1429"/>
      <c r="M217" s="1427"/>
      <c r="N217" s="1427"/>
      <c r="O217" s="1427"/>
      <c r="P217" s="1427"/>
      <c r="Q217" s="1427"/>
      <c r="R217" s="1427"/>
      <c r="S217" s="1427"/>
      <c r="T217" s="1427"/>
    </row>
    <row r="218" spans="1:20">
      <c r="A218" s="1427"/>
      <c r="B218" s="1427"/>
      <c r="C218" s="1427"/>
      <c r="D218" s="1427"/>
      <c r="E218" s="1427"/>
      <c r="F218" s="1427"/>
      <c r="G218" s="1427"/>
      <c r="H218" s="1427"/>
      <c r="I218" s="1427"/>
      <c r="J218" s="1427"/>
      <c r="K218" s="1428"/>
      <c r="L218" s="1429"/>
      <c r="M218" s="1427"/>
      <c r="N218" s="1427"/>
      <c r="O218" s="1427"/>
      <c r="P218" s="1427"/>
      <c r="Q218" s="1427"/>
      <c r="R218" s="1427"/>
      <c r="S218" s="1427"/>
      <c r="T218" s="1427"/>
    </row>
    <row r="219" spans="1:20">
      <c r="A219" s="1427"/>
      <c r="B219" s="1427"/>
      <c r="C219" s="1427"/>
      <c r="D219" s="1427"/>
      <c r="E219" s="1427"/>
      <c r="F219" s="1427"/>
      <c r="G219" s="1427"/>
      <c r="H219" s="1427"/>
      <c r="I219" s="1427"/>
      <c r="J219" s="1427"/>
      <c r="K219" s="1428"/>
      <c r="L219" s="1429"/>
      <c r="M219" s="1427"/>
      <c r="N219" s="1427"/>
      <c r="O219" s="1427"/>
      <c r="P219" s="1427"/>
      <c r="Q219" s="1427"/>
      <c r="R219" s="1427"/>
      <c r="S219" s="1427"/>
      <c r="T219" s="1427"/>
    </row>
    <row r="220" spans="1:20">
      <c r="A220" s="1427"/>
      <c r="B220" s="1427"/>
      <c r="C220" s="1427"/>
      <c r="D220" s="1427"/>
      <c r="E220" s="1427"/>
      <c r="F220" s="1427"/>
      <c r="G220" s="1427"/>
      <c r="H220" s="1427"/>
      <c r="I220" s="1427"/>
      <c r="J220" s="1427"/>
      <c r="K220" s="1428"/>
      <c r="L220" s="1429"/>
      <c r="M220" s="1427"/>
      <c r="N220" s="1427"/>
      <c r="O220" s="1427"/>
      <c r="P220" s="1427"/>
      <c r="Q220" s="1427"/>
      <c r="R220" s="1427"/>
      <c r="S220" s="1427"/>
      <c r="T220" s="1427"/>
    </row>
    <row r="221" spans="1:20">
      <c r="A221" s="1427"/>
      <c r="B221" s="1427"/>
      <c r="C221" s="1427"/>
      <c r="D221" s="1427"/>
      <c r="E221" s="1427"/>
      <c r="F221" s="1427"/>
      <c r="G221" s="1427"/>
      <c r="H221" s="1427"/>
      <c r="I221" s="1427"/>
      <c r="J221" s="1427"/>
      <c r="K221" s="1428"/>
      <c r="L221" s="1429"/>
      <c r="M221" s="1427"/>
      <c r="N221" s="1427"/>
      <c r="O221" s="1427"/>
      <c r="P221" s="1427"/>
      <c r="Q221" s="1427"/>
      <c r="R221" s="1427"/>
      <c r="S221" s="1427"/>
      <c r="T221" s="1427"/>
    </row>
    <row r="222" spans="1:20">
      <c r="A222" s="1427"/>
      <c r="B222" s="1427"/>
      <c r="C222" s="1427"/>
      <c r="D222" s="1427"/>
      <c r="E222" s="1427"/>
      <c r="F222" s="1427"/>
      <c r="G222" s="1427"/>
      <c r="H222" s="1427"/>
      <c r="I222" s="1427"/>
      <c r="J222" s="1427"/>
      <c r="K222" s="1428"/>
      <c r="L222" s="1429"/>
      <c r="M222" s="1427"/>
      <c r="N222" s="1427"/>
      <c r="O222" s="1427"/>
      <c r="P222" s="1427"/>
      <c r="Q222" s="1427"/>
      <c r="R222" s="1427"/>
      <c r="S222" s="1427"/>
      <c r="T222" s="1427"/>
    </row>
    <row r="223" spans="1:20">
      <c r="A223" s="1427"/>
      <c r="B223" s="1427"/>
      <c r="C223" s="1427"/>
      <c r="D223" s="1427"/>
      <c r="E223" s="1427"/>
      <c r="F223" s="1427"/>
      <c r="G223" s="1427"/>
      <c r="H223" s="1427"/>
      <c r="I223" s="1427"/>
      <c r="J223" s="1427"/>
      <c r="K223" s="1428"/>
      <c r="L223" s="1429"/>
      <c r="M223" s="1427"/>
      <c r="N223" s="1427"/>
      <c r="O223" s="1427"/>
      <c r="P223" s="1427"/>
      <c r="Q223" s="1427"/>
      <c r="R223" s="1427"/>
      <c r="S223" s="1427"/>
      <c r="T223" s="1427"/>
    </row>
    <row r="224" spans="1:20">
      <c r="A224" s="1427"/>
      <c r="B224" s="1427"/>
      <c r="C224" s="1427"/>
      <c r="D224" s="1427"/>
      <c r="E224" s="1427"/>
      <c r="F224" s="1427"/>
      <c r="G224" s="1427"/>
      <c r="H224" s="1427"/>
      <c r="I224" s="1427"/>
      <c r="J224" s="1427"/>
      <c r="K224" s="1428"/>
      <c r="L224" s="1429"/>
      <c r="M224" s="1427"/>
      <c r="N224" s="1427"/>
      <c r="O224" s="1427"/>
      <c r="P224" s="1427"/>
      <c r="Q224" s="1427"/>
      <c r="R224" s="1427"/>
      <c r="S224" s="1427"/>
      <c r="T224" s="1427"/>
    </row>
    <row r="225" spans="1:20">
      <c r="A225" s="1427"/>
      <c r="B225" s="1427"/>
      <c r="C225" s="1427"/>
      <c r="D225" s="1427"/>
      <c r="E225" s="1427"/>
      <c r="F225" s="1427"/>
      <c r="G225" s="1427"/>
      <c r="H225" s="1427"/>
      <c r="I225" s="1427"/>
      <c r="J225" s="1427"/>
      <c r="K225" s="1428"/>
      <c r="L225" s="1429"/>
      <c r="M225" s="1427"/>
      <c r="N225" s="1427"/>
      <c r="O225" s="1427"/>
      <c r="P225" s="1427"/>
      <c r="Q225" s="1427"/>
      <c r="R225" s="1427"/>
      <c r="S225" s="1427"/>
      <c r="T225" s="1427"/>
    </row>
    <row r="226" spans="1:20">
      <c r="A226" s="1427"/>
      <c r="B226" s="1427"/>
      <c r="C226" s="1427"/>
      <c r="D226" s="1427"/>
      <c r="E226" s="1427"/>
      <c r="F226" s="1427"/>
      <c r="G226" s="1427"/>
      <c r="H226" s="1427"/>
      <c r="I226" s="1427"/>
      <c r="J226" s="1427"/>
      <c r="K226" s="1428"/>
      <c r="L226" s="1429"/>
      <c r="M226" s="1427"/>
      <c r="N226" s="1427"/>
      <c r="O226" s="1427"/>
      <c r="P226" s="1427"/>
      <c r="Q226" s="1427"/>
      <c r="R226" s="1427"/>
      <c r="S226" s="1427"/>
      <c r="T226" s="1427"/>
    </row>
    <row r="227" spans="1:20">
      <c r="A227" s="1427"/>
      <c r="B227" s="1427"/>
      <c r="C227" s="1427"/>
      <c r="D227" s="1427"/>
      <c r="E227" s="1427"/>
      <c r="F227" s="1427"/>
      <c r="G227" s="1427"/>
      <c r="H227" s="1427"/>
      <c r="I227" s="1427"/>
      <c r="J227" s="1427"/>
      <c r="K227" s="1428"/>
      <c r="L227" s="1429"/>
      <c r="M227" s="1427"/>
      <c r="N227" s="1427"/>
      <c r="O227" s="1427"/>
      <c r="P227" s="1427"/>
      <c r="Q227" s="1427"/>
      <c r="R227" s="1427"/>
      <c r="S227" s="1427"/>
      <c r="T227" s="1427"/>
    </row>
    <row r="228" spans="1:20">
      <c r="A228" s="1427"/>
      <c r="B228" s="1427"/>
      <c r="C228" s="1427"/>
      <c r="D228" s="1427"/>
      <c r="E228" s="1427"/>
      <c r="F228" s="1427"/>
      <c r="G228" s="1427"/>
      <c r="H228" s="1427"/>
      <c r="I228" s="1427"/>
      <c r="J228" s="1427"/>
      <c r="K228" s="1428"/>
      <c r="L228" s="1429"/>
      <c r="M228" s="1427"/>
      <c r="N228" s="1427"/>
      <c r="O228" s="1427"/>
      <c r="P228" s="1427"/>
      <c r="Q228" s="1427"/>
      <c r="R228" s="1427"/>
      <c r="S228" s="1427"/>
      <c r="T228" s="1427"/>
    </row>
    <row r="229" spans="1:20">
      <c r="A229" s="1427"/>
      <c r="B229" s="1427"/>
      <c r="C229" s="1427"/>
      <c r="D229" s="1427"/>
      <c r="E229" s="1427"/>
      <c r="F229" s="1427"/>
      <c r="G229" s="1427"/>
      <c r="H229" s="1427"/>
      <c r="I229" s="1427"/>
      <c r="J229" s="1427"/>
      <c r="K229" s="1428"/>
      <c r="L229" s="1429"/>
      <c r="M229" s="1427"/>
      <c r="N229" s="1427"/>
      <c r="O229" s="1427"/>
      <c r="P229" s="1427"/>
      <c r="Q229" s="1427"/>
      <c r="R229" s="1427"/>
      <c r="S229" s="1427"/>
      <c r="T229" s="1427"/>
    </row>
    <row r="230" spans="1:20">
      <c r="A230" s="1427"/>
      <c r="B230" s="1427"/>
      <c r="C230" s="1427"/>
      <c r="D230" s="1427"/>
      <c r="E230" s="1427"/>
      <c r="F230" s="1427"/>
      <c r="G230" s="1427"/>
      <c r="H230" s="1427"/>
      <c r="I230" s="1427"/>
      <c r="J230" s="1427"/>
      <c r="K230" s="1428"/>
      <c r="L230" s="1429"/>
      <c r="M230" s="1427"/>
      <c r="N230" s="1427"/>
      <c r="O230" s="1427"/>
      <c r="P230" s="1427"/>
      <c r="Q230" s="1427"/>
      <c r="R230" s="1427"/>
      <c r="S230" s="1427"/>
      <c r="T230" s="1427"/>
    </row>
    <row r="231" spans="1:20">
      <c r="A231" s="1427"/>
      <c r="B231" s="1427"/>
      <c r="C231" s="1427"/>
      <c r="D231" s="1427"/>
      <c r="E231" s="1427"/>
      <c r="F231" s="1427"/>
      <c r="G231" s="1427"/>
      <c r="H231" s="1427"/>
      <c r="I231" s="1427"/>
      <c r="J231" s="1427"/>
      <c r="K231" s="1428"/>
      <c r="L231" s="1429"/>
      <c r="M231" s="1427"/>
      <c r="N231" s="1427"/>
      <c r="O231" s="1427"/>
      <c r="P231" s="1427"/>
      <c r="Q231" s="1427"/>
      <c r="R231" s="1427"/>
      <c r="S231" s="1427"/>
      <c r="T231" s="1427"/>
    </row>
    <row r="232" spans="1:20">
      <c r="A232" s="1427"/>
      <c r="B232" s="1427"/>
      <c r="C232" s="1427"/>
      <c r="D232" s="1427"/>
      <c r="E232" s="1427"/>
      <c r="F232" s="1427"/>
      <c r="G232" s="1427"/>
      <c r="H232" s="1427"/>
      <c r="I232" s="1427"/>
      <c r="J232" s="1427"/>
      <c r="K232" s="1428"/>
      <c r="L232" s="1429"/>
      <c r="M232" s="1427"/>
      <c r="N232" s="1427"/>
      <c r="O232" s="1427"/>
      <c r="P232" s="1427"/>
      <c r="Q232" s="1427"/>
      <c r="R232" s="1427"/>
      <c r="S232" s="1427"/>
      <c r="T232" s="1427"/>
    </row>
    <row r="233" spans="1:20">
      <c r="A233" s="1427"/>
      <c r="B233" s="1427"/>
      <c r="C233" s="1427"/>
      <c r="D233" s="1427"/>
      <c r="E233" s="1427"/>
      <c r="F233" s="1427"/>
      <c r="G233" s="1427"/>
      <c r="H233" s="1427"/>
      <c r="I233" s="1427"/>
      <c r="J233" s="1427"/>
      <c r="K233" s="1428"/>
      <c r="L233" s="1429"/>
      <c r="M233" s="1427"/>
      <c r="N233" s="1427"/>
      <c r="O233" s="1427"/>
      <c r="P233" s="1427"/>
      <c r="Q233" s="1427"/>
      <c r="R233" s="1427"/>
      <c r="S233" s="1427"/>
      <c r="T233" s="1427"/>
    </row>
    <row r="234" spans="1:20">
      <c r="A234" s="1427"/>
      <c r="B234" s="1427"/>
      <c r="C234" s="1427"/>
      <c r="D234" s="1427"/>
      <c r="E234" s="1427"/>
      <c r="F234" s="1427"/>
      <c r="G234" s="1427"/>
      <c r="H234" s="1427"/>
      <c r="I234" s="1427"/>
      <c r="J234" s="1427"/>
      <c r="K234" s="1428"/>
      <c r="L234" s="1429"/>
      <c r="M234" s="1427"/>
      <c r="N234" s="1427"/>
      <c r="O234" s="1427"/>
      <c r="P234" s="1427"/>
      <c r="Q234" s="1427"/>
      <c r="R234" s="1427"/>
      <c r="S234" s="1427"/>
      <c r="T234" s="1427"/>
    </row>
    <row r="235" spans="1:20">
      <c r="A235" s="1427"/>
      <c r="B235" s="1427"/>
      <c r="C235" s="1427"/>
      <c r="D235" s="1427"/>
      <c r="E235" s="1427"/>
      <c r="F235" s="1427"/>
      <c r="G235" s="1427"/>
      <c r="H235" s="1427"/>
      <c r="I235" s="1427"/>
      <c r="J235" s="1427"/>
      <c r="K235" s="1428"/>
      <c r="L235" s="1429"/>
      <c r="M235" s="1427"/>
      <c r="N235" s="1427"/>
      <c r="O235" s="1427"/>
      <c r="P235" s="1427"/>
      <c r="Q235" s="1427"/>
      <c r="R235" s="1427"/>
      <c r="S235" s="1427"/>
      <c r="T235" s="1427"/>
    </row>
    <row r="236" spans="1:20">
      <c r="A236" s="1427"/>
      <c r="B236" s="1427"/>
      <c r="C236" s="1427"/>
      <c r="D236" s="1427"/>
      <c r="E236" s="1427"/>
      <c r="F236" s="1427"/>
      <c r="G236" s="1427"/>
      <c r="H236" s="1427"/>
      <c r="I236" s="1427"/>
      <c r="J236" s="1427"/>
      <c r="K236" s="1428"/>
      <c r="L236" s="1429"/>
      <c r="M236" s="1427"/>
      <c r="N236" s="1427"/>
      <c r="O236" s="1427"/>
      <c r="P236" s="1427"/>
      <c r="Q236" s="1427"/>
      <c r="R236" s="1427"/>
      <c r="S236" s="1427"/>
      <c r="T236" s="1427"/>
    </row>
    <row r="237" spans="1:20">
      <c r="A237" s="1427"/>
      <c r="B237" s="1427"/>
      <c r="C237" s="1427"/>
      <c r="D237" s="1427"/>
      <c r="E237" s="1427"/>
      <c r="F237" s="1427"/>
      <c r="G237" s="1427"/>
      <c r="H237" s="1427"/>
      <c r="I237" s="1427"/>
      <c r="J237" s="1427"/>
      <c r="K237" s="1428"/>
      <c r="L237" s="1429"/>
      <c r="M237" s="1427"/>
      <c r="N237" s="1427"/>
      <c r="O237" s="1427"/>
      <c r="P237" s="1427"/>
      <c r="Q237" s="1427"/>
      <c r="R237" s="1427"/>
      <c r="S237" s="1427"/>
      <c r="T237" s="1427"/>
    </row>
    <row r="238" spans="1:20">
      <c r="A238" s="1427"/>
      <c r="B238" s="1427"/>
      <c r="C238" s="1427"/>
      <c r="D238" s="1427"/>
      <c r="E238" s="1427"/>
      <c r="F238" s="1427"/>
      <c r="G238" s="1427"/>
      <c r="H238" s="1427"/>
      <c r="I238" s="1427"/>
      <c r="J238" s="1427"/>
      <c r="K238" s="1428"/>
      <c r="L238" s="1429"/>
      <c r="M238" s="1427"/>
      <c r="N238" s="1427"/>
      <c r="O238" s="1427"/>
      <c r="P238" s="1427"/>
      <c r="Q238" s="1427"/>
      <c r="R238" s="1427"/>
      <c r="S238" s="1427"/>
      <c r="T238" s="1427"/>
    </row>
    <row r="239" spans="1:20">
      <c r="A239" s="1427"/>
      <c r="B239" s="1427"/>
      <c r="C239" s="1427"/>
      <c r="D239" s="1427"/>
      <c r="E239" s="1427"/>
      <c r="F239" s="1427"/>
      <c r="G239" s="1427"/>
      <c r="H239" s="1427"/>
      <c r="I239" s="1427"/>
      <c r="J239" s="1427"/>
      <c r="K239" s="1428"/>
      <c r="L239" s="1429"/>
      <c r="M239" s="1427"/>
      <c r="N239" s="1427"/>
      <c r="O239" s="1427"/>
      <c r="P239" s="1427"/>
      <c r="Q239" s="1427"/>
      <c r="R239" s="1427"/>
      <c r="S239" s="1427"/>
      <c r="T239" s="1427"/>
    </row>
    <row r="240" spans="1:20">
      <c r="A240" s="1427"/>
      <c r="B240" s="1427"/>
      <c r="C240" s="1427"/>
      <c r="D240" s="1427"/>
      <c r="E240" s="1427"/>
      <c r="F240" s="1427"/>
      <c r="G240" s="1427"/>
      <c r="H240" s="1427"/>
      <c r="I240" s="1427"/>
      <c r="J240" s="1427"/>
      <c r="K240" s="1428"/>
      <c r="L240" s="1429"/>
      <c r="M240" s="1427"/>
      <c r="N240" s="1427"/>
      <c r="O240" s="1427"/>
      <c r="P240" s="1427"/>
      <c r="Q240" s="1427"/>
      <c r="R240" s="1427"/>
      <c r="S240" s="1427"/>
      <c r="T240" s="1427"/>
    </row>
    <row r="241" spans="1:20">
      <c r="A241" s="1427"/>
      <c r="B241" s="1427"/>
      <c r="C241" s="1427"/>
      <c r="D241" s="1427"/>
      <c r="E241" s="1427"/>
      <c r="F241" s="1427"/>
      <c r="G241" s="1427"/>
      <c r="H241" s="1427"/>
      <c r="I241" s="1427"/>
      <c r="J241" s="1427"/>
      <c r="K241" s="1428"/>
      <c r="L241" s="1429"/>
      <c r="M241" s="1427"/>
      <c r="N241" s="1427"/>
      <c r="O241" s="1427"/>
      <c r="P241" s="1427"/>
      <c r="Q241" s="1427"/>
      <c r="R241" s="1427"/>
      <c r="S241" s="1427"/>
      <c r="T241" s="1427"/>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35:Q35"/>
    <mergeCell ref="R35:S35"/>
    <mergeCell ref="T35:U35"/>
    <mergeCell ref="V35:W35"/>
    <mergeCell ref="P9:P13"/>
    <mergeCell ref="P14:P25"/>
    <mergeCell ref="P26:P34"/>
    <mergeCell ref="Y9:Y13"/>
    <mergeCell ref="Y14:Y25"/>
    <mergeCell ref="Y26:Y34"/>
    <mergeCell ref="P36:Q36"/>
    <mergeCell ref="R36:S36"/>
    <mergeCell ref="T36:U36"/>
    <mergeCell ref="V36:W36"/>
    <mergeCell ref="P37:Q37"/>
    <mergeCell ref="R37:W37"/>
    <mergeCell ref="AA4:AA6"/>
    <mergeCell ref="AB4:AB6"/>
    <mergeCell ref="AC4:AC6"/>
    <mergeCell ref="P4:Q6"/>
    <mergeCell ref="R4:S6"/>
    <mergeCell ref="T4:U6"/>
    <mergeCell ref="V4:W6"/>
    <mergeCell ref="Y4:Z6"/>
  </mergeCells>
  <phoneticPr fontId="239" type="noConversion"/>
  <conditionalFormatting sqref="E40">
    <cfRule type="expression" dxfId="48" priority="13" stopIfTrue="1">
      <formula>$F$40="超过30%"</formula>
    </cfRule>
  </conditionalFormatting>
  <conditionalFormatting sqref="E41">
    <cfRule type="expression" dxfId="47" priority="11" stopIfTrue="1">
      <formula>$F$41="超过20%"</formula>
    </cfRule>
  </conditionalFormatting>
  <conditionalFormatting sqref="E42">
    <cfRule type="expression" dxfId="46" priority="10" stopIfTrue="1">
      <formula>$F$42="超过30%"</formula>
    </cfRule>
  </conditionalFormatting>
  <conditionalFormatting sqref="F7:F34 H7:H34 J7:J34">
    <cfRule type="cellIs" dxfId="45" priority="1" operator="notEqual">
      <formula>100</formula>
    </cfRule>
  </conditionalFormatting>
  <conditionalFormatting sqref="F36">
    <cfRule type="expression" dxfId="44" priority="4">
      <formula>$D$36="简单平均"</formula>
    </cfRule>
  </conditionalFormatting>
  <conditionalFormatting sqref="F40:F42 H40:H42 J40:J42">
    <cfRule type="containsText" dxfId="43" priority="14" stopIfTrue="1" operator="containsText" text="超过">
      <formula>NOT(ISERROR(SEARCH("超过",F40)))</formula>
    </cfRule>
  </conditionalFormatting>
  <conditionalFormatting sqref="G40">
    <cfRule type="expression" dxfId="42" priority="9" stopIfTrue="1">
      <formula>$H$52+$H$40="超过30%"</formula>
    </cfRule>
  </conditionalFormatting>
  <conditionalFormatting sqref="G41">
    <cfRule type="expression" dxfId="41" priority="8" stopIfTrue="1">
      <formula>$H$53+$H$41="超过20%"</formula>
    </cfRule>
  </conditionalFormatting>
  <conditionalFormatting sqref="G42">
    <cfRule type="expression" dxfId="40" priority="12" stopIfTrue="1">
      <formula>$H$54+$H$42="超过30%"</formula>
    </cfRule>
  </conditionalFormatting>
  <conditionalFormatting sqref="H36">
    <cfRule type="expression" dxfId="39" priority="3">
      <formula>$D$36="简单平均"</formula>
    </cfRule>
  </conditionalFormatting>
  <conditionalFormatting sqref="I40">
    <cfRule type="expression" dxfId="38" priority="7" stopIfTrue="1">
      <formula>$J$40="超过30%"</formula>
    </cfRule>
  </conditionalFormatting>
  <conditionalFormatting sqref="I41">
    <cfRule type="expression" dxfId="37" priority="6" stopIfTrue="1">
      <formula>$J$41="超过20%"</formula>
    </cfRule>
  </conditionalFormatting>
  <conditionalFormatting sqref="I42">
    <cfRule type="expression" dxfId="36" priority="5" stopIfTrue="1">
      <formula>$J$42="超过30%"</formula>
    </cfRule>
  </conditionalFormatting>
  <conditionalFormatting sqref="J36">
    <cfRule type="expression" dxfId="35" priority="2">
      <formula>$D$36="简单平均"</formula>
    </cfRule>
  </conditionalFormatting>
  <dataValidations count="18">
    <dataValidation type="list" allowBlank="1" showInputMessage="1" showErrorMessage="1" sqref="B1" xr:uid="{00000000-0002-0000-2C00-000000000000}">
      <formula1>地类判定</formula1>
    </dataValidation>
    <dataValidation type="list" allowBlank="1" showInputMessage="1" showErrorMessage="1" sqref="D1" xr:uid="{00000000-0002-0000-2C00-000001000000}">
      <formula1>项目类型</formula1>
    </dataValidation>
    <dataValidation type="list" allowBlank="1" showInputMessage="1" showErrorMessage="1" sqref="E1" xr:uid="{00000000-0002-0000-2C00-000002000000}">
      <formula1>"项目模式,单套模式"</formula1>
    </dataValidation>
    <dataValidation type="list" allowBlank="1" showInputMessage="1" showErrorMessage="1" sqref="F1" xr:uid="{00000000-0002-0000-2C00-000003000000}">
      <formula1>"售价,租金"</formula1>
    </dataValidation>
    <dataValidation type="list" allowBlank="1" showInputMessage="1" showErrorMessage="1" sqref="C2" xr:uid="{00000000-0002-0000-2C00-000004000000}">
      <formula1>"需扣减承租人权益,——"</formula1>
    </dataValidation>
    <dataValidation type="list" allowBlank="1" showInputMessage="1" showErrorMessage="1" sqref="F2" xr:uid="{00000000-0002-0000-2C00-000005000000}">
      <formula1>估价方法</formula1>
    </dataValidation>
    <dataValidation type="list" allowBlank="1" showInputMessage="1" showErrorMessage="1" sqref="C8 E8 G8 I8" xr:uid="{00000000-0002-0000-2C00-000006000000}">
      <formula1>仓储交易情况</formula1>
    </dataValidation>
    <dataValidation type="list" allowBlank="1" showInputMessage="1" showErrorMessage="1" sqref="E9 G9 I9" xr:uid="{00000000-0002-0000-2C00-000007000000}">
      <formula1>仓储用途</formula1>
    </dataValidation>
    <dataValidation type="list" allowBlank="1" showInputMessage="1" showErrorMessage="1" sqref="C15 E15 G15 I15" xr:uid="{00000000-0002-0000-2C00-000008000000}">
      <formula1>交通便捷度</formula1>
    </dataValidation>
    <dataValidation type="list" allowBlank="1" showInputMessage="1" showErrorMessage="1" sqref="C17 E17 G17 I17" xr:uid="{00000000-0002-0000-2C00-000009000000}">
      <formula1>公共配套设施</formula1>
    </dataValidation>
    <dataValidation type="list" allowBlank="1" showInputMessage="1" showErrorMessage="1" sqref="C19 E19 G19 I19" xr:uid="{00000000-0002-0000-2C00-00000A000000}">
      <formula1>基础设施水平</formula1>
    </dataValidation>
    <dataValidation type="list" allowBlank="1" showInputMessage="1" showErrorMessage="1" sqref="C21 E21 G21 I21" xr:uid="{00000000-0002-0000-2C00-00000B000000}">
      <formula1>环境</formula1>
    </dataValidation>
    <dataValidation type="list" allowBlank="1" showInputMessage="1" showErrorMessage="1" sqref="C22 E22 G22 I22" xr:uid="{00000000-0002-0000-2C00-00000C000000}">
      <formula1>仓储楼层</formula1>
    </dataValidation>
    <dataValidation type="list" allowBlank="1" showInputMessage="1" showErrorMessage="1" sqref="C26 E26 G26 I26" xr:uid="{00000000-0002-0000-2C00-00000D000000}">
      <formula1>仓储公共部分装修</formula1>
    </dataValidation>
    <dataValidation type="list" allowBlank="1" showInputMessage="1" showErrorMessage="1" sqref="C28 E28 G28 I28" xr:uid="{00000000-0002-0000-2C00-00000E000000}">
      <formula1>仓储物业等级</formula1>
    </dataValidation>
    <dataValidation type="list" allowBlank="1" showInputMessage="1" showErrorMessage="1" sqref="C29 E29 G29 I29" xr:uid="{00000000-0002-0000-2C00-00000F000000}">
      <formula1>有无电梯</formula1>
    </dataValidation>
    <dataValidation type="list" allowBlank="1" showInputMessage="1" showErrorMessage="1" sqref="C31 E31 G31 I31" xr:uid="{00000000-0002-0000-2C00-000010000000}">
      <formula1>是否封闭</formula1>
    </dataValidation>
    <dataValidation type="list" allowBlank="1" showInputMessage="1" showErrorMessage="1" sqref="D36" xr:uid="{00000000-0002-0000-2C00-000011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15">
    <tabColor rgb="FF92D050"/>
    <pageSetUpPr fitToPage="1"/>
  </sheetPr>
  <dimension ref="A1:AC131"/>
  <sheetViews>
    <sheetView view="pageBreakPreview" zoomScale="60" zoomScaleNormal="60" workbookViewId="0">
      <selection activeCell="Q25" sqref="Q25"/>
    </sheetView>
  </sheetViews>
  <sheetFormatPr defaultColWidth="9" defaultRowHeight="14.25"/>
  <cols>
    <col min="1" max="1" width="14.375" style="1014" customWidth="1"/>
    <col min="2" max="2" width="15.75" style="1014" customWidth="1"/>
    <col min="3" max="3" width="14.375" style="1014" customWidth="1"/>
    <col min="4" max="4" width="14.1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007" customFormat="1" ht="28.5" customHeight="1">
      <c r="A1" s="1017" t="s">
        <v>2865</v>
      </c>
      <c r="B1" s="1018"/>
      <c r="C1" s="1019" t="s">
        <v>2866</v>
      </c>
      <c r="D1" s="1020"/>
      <c r="E1" s="1020"/>
      <c r="F1" s="1021" t="s">
        <v>1307</v>
      </c>
      <c r="G1" s="1020"/>
      <c r="H1" s="1020"/>
      <c r="I1" s="1020"/>
      <c r="J1" s="1020"/>
      <c r="K1" s="1022"/>
      <c r="L1" s="1023"/>
      <c r="M1" s="1024"/>
      <c r="N1" s="1024"/>
      <c r="O1" s="1024"/>
      <c r="P1" s="1019"/>
      <c r="Q1" s="1019"/>
      <c r="R1" s="1019"/>
      <c r="S1" s="1019"/>
      <c r="T1" s="1019"/>
      <c r="U1" s="1019"/>
      <c r="V1" s="1019"/>
      <c r="W1" s="1019"/>
      <c r="X1" s="1019"/>
      <c r="Y1" s="1019"/>
      <c r="Z1" s="1019"/>
      <c r="AA1" s="1019"/>
      <c r="AB1" s="1019"/>
      <c r="AC1" s="1025"/>
    </row>
    <row r="2" spans="1:29" s="1007" customFormat="1" ht="28.5" customHeight="1">
      <c r="A2" s="343" t="s">
        <v>937</v>
      </c>
      <c r="B2" s="1026" t="e">
        <f>F65</f>
        <v>#DIV/0!</v>
      </c>
      <c r="C2" s="1338"/>
      <c r="D2" s="1338"/>
      <c r="E2" s="1027"/>
      <c r="F2" s="1028"/>
      <c r="G2" s="1027"/>
      <c r="H2" s="1027"/>
      <c r="I2" s="1027"/>
      <c r="J2" s="1027"/>
      <c r="K2" s="1029"/>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t="e">
        <f>ROUND(IF(D3="",B2*10000/'数据-汇总表'!E3,B2*10000/D3),0)</f>
        <v>#DIV/0!</v>
      </c>
      <c r="C3" s="346" t="s">
        <v>1308</v>
      </c>
      <c r="D3" s="1033"/>
      <c r="E3" s="1027"/>
      <c r="F3" s="1028"/>
      <c r="G3" s="1027"/>
      <c r="H3" s="1027"/>
      <c r="I3" s="1027"/>
      <c r="J3" s="1027"/>
      <c r="K3" s="1029"/>
      <c r="L3" s="1030"/>
      <c r="M3" s="1031"/>
      <c r="N3" s="1031"/>
      <c r="O3" s="1031"/>
      <c r="P3" s="1019"/>
      <c r="Q3" s="1019"/>
      <c r="R3" s="1019"/>
      <c r="S3" s="1019"/>
      <c r="T3" s="1019"/>
      <c r="U3" s="1019"/>
      <c r="V3" s="1019"/>
      <c r="W3" s="1019"/>
      <c r="X3" s="1019"/>
      <c r="Y3" s="1019"/>
      <c r="Z3" s="1019"/>
      <c r="AA3" s="1019"/>
      <c r="AB3" s="1034"/>
      <c r="AC3" s="1025"/>
    </row>
    <row r="4" spans="1:29" ht="15">
      <c r="A4" s="1035" t="s">
        <v>1309</v>
      </c>
      <c r="B4" s="1036"/>
      <c r="C4" s="3481" t="s">
        <v>1310</v>
      </c>
      <c r="D4" s="3482"/>
      <c r="E4" s="3483" t="s">
        <v>1311</v>
      </c>
      <c r="F4" s="3484"/>
      <c r="G4" s="3481" t="s">
        <v>1312</v>
      </c>
      <c r="H4" s="3482"/>
      <c r="I4" s="3481" t="s">
        <v>1313</v>
      </c>
      <c r="J4" s="3482"/>
      <c r="K4" s="1039" t="s">
        <v>1314</v>
      </c>
      <c r="L4" s="1040"/>
      <c r="M4" s="1041"/>
      <c r="N4" s="1041"/>
      <c r="O4" s="1041"/>
      <c r="P4" s="3493" t="s">
        <v>1315</v>
      </c>
      <c r="Q4" s="3494"/>
      <c r="R4" s="3497" t="s">
        <v>1311</v>
      </c>
      <c r="S4" s="3498"/>
      <c r="T4" s="3497" t="s">
        <v>1312</v>
      </c>
      <c r="U4" s="3498"/>
      <c r="V4" s="3457" t="s">
        <v>1313</v>
      </c>
      <c r="W4" s="3457"/>
      <c r="X4" s="1045"/>
      <c r="Y4" s="3497" t="s">
        <v>1315</v>
      </c>
      <c r="Z4" s="3498"/>
      <c r="AA4" s="3492" t="s">
        <v>1311</v>
      </c>
      <c r="AB4" s="3439" t="s">
        <v>1312</v>
      </c>
      <c r="AC4" s="3492" t="s">
        <v>1313</v>
      </c>
    </row>
    <row r="5" spans="1:29" ht="15">
      <c r="A5" s="1046"/>
      <c r="B5" s="1047"/>
      <c r="C5" s="3485" t="s">
        <v>1316</v>
      </c>
      <c r="D5" s="3486"/>
      <c r="E5" s="3487" t="s">
        <v>1657</v>
      </c>
      <c r="F5" s="3488"/>
      <c r="G5" s="3485" t="s">
        <v>1658</v>
      </c>
      <c r="H5" s="3486"/>
      <c r="I5" s="3485" t="s">
        <v>1659</v>
      </c>
      <c r="J5" s="3486"/>
      <c r="K5" s="1039"/>
      <c r="L5" s="1040"/>
      <c r="M5" s="1041"/>
      <c r="N5" s="1041"/>
      <c r="O5" s="1041"/>
      <c r="P5" s="3495"/>
      <c r="Q5" s="3447"/>
      <c r="R5" s="3452"/>
      <c r="S5" s="3453"/>
      <c r="T5" s="3452"/>
      <c r="U5" s="3453"/>
      <c r="V5" s="3457"/>
      <c r="W5" s="3457"/>
      <c r="X5" s="1045"/>
      <c r="Y5" s="3452"/>
      <c r="Z5" s="3453"/>
      <c r="AA5" s="3439"/>
      <c r="AB5" s="3439"/>
      <c r="AC5" s="3439"/>
    </row>
    <row r="6" spans="1:29" ht="15">
      <c r="A6" s="1049"/>
      <c r="B6" s="1050"/>
      <c r="C6" s="3476" t="s">
        <v>1317</v>
      </c>
      <c r="D6" s="3477"/>
      <c r="E6" s="3502" t="s">
        <v>1317</v>
      </c>
      <c r="F6" s="3479"/>
      <c r="G6" s="3476" t="s">
        <v>1317</v>
      </c>
      <c r="H6" s="3477"/>
      <c r="I6" s="3476" t="s">
        <v>1317</v>
      </c>
      <c r="J6" s="3477"/>
      <c r="K6" s="1039" t="s">
        <v>1318</v>
      </c>
      <c r="L6" s="1040"/>
      <c r="M6" s="1041"/>
      <c r="N6" s="1041"/>
      <c r="O6" s="1041"/>
      <c r="P6" s="3496"/>
      <c r="Q6" s="3449"/>
      <c r="R6" s="3452"/>
      <c r="S6" s="3453"/>
      <c r="T6" s="3454"/>
      <c r="U6" s="3455"/>
      <c r="V6" s="3457"/>
      <c r="W6" s="3457"/>
      <c r="X6" s="1045"/>
      <c r="Y6" s="3454"/>
      <c r="Z6" s="3455"/>
      <c r="AA6" s="3440"/>
      <c r="AB6" s="3440"/>
      <c r="AC6" s="3440"/>
    </row>
    <row r="7" spans="1:29" s="1008" customFormat="1" ht="15">
      <c r="A7" s="1053" t="s">
        <v>1319</v>
      </c>
      <c r="B7" s="1054"/>
      <c r="C7" s="1055">
        <f>'数据-取费表'!B2</f>
        <v>46022</v>
      </c>
      <c r="D7" s="1056">
        <v>100</v>
      </c>
      <c r="E7" s="1057"/>
      <c r="F7" s="1058">
        <f>SUMIF(69:69,YEAR(E7)&amp;"-"&amp;INT((MONTH(E7)+2)/3),70:70)</f>
        <v>0</v>
      </c>
      <c r="G7" s="1059"/>
      <c r="H7" s="1056">
        <f>SUMIF(69:69,YEAR(G7)&amp;"-"&amp;INT((MONTH(G7)+2)/3),70:70)</f>
        <v>0</v>
      </c>
      <c r="I7" s="1059"/>
      <c r="J7" s="1056">
        <f>SUMIF(69:69,YEAR(I7)&amp;"-"&amp;INT((MONTH(I7)+2)/3),70:70)</f>
        <v>0</v>
      </c>
      <c r="K7" s="1060"/>
      <c r="L7" s="1061"/>
      <c r="M7" s="1062"/>
      <c r="N7" s="1062"/>
      <c r="O7" s="1062"/>
      <c r="P7" s="3463" t="s">
        <v>1320</v>
      </c>
      <c r="Q7" s="3480"/>
      <c r="R7" s="1064" t="s">
        <v>1321</v>
      </c>
      <c r="S7" s="1065">
        <f t="shared" ref="S7:S15" si="0">F7</f>
        <v>0</v>
      </c>
      <c r="T7" s="1064" t="s">
        <v>1321</v>
      </c>
      <c r="U7" s="1065">
        <f t="shared" ref="U7:U15" si="1">H7</f>
        <v>0</v>
      </c>
      <c r="V7" s="1064" t="s">
        <v>1321</v>
      </c>
      <c r="W7" s="1065">
        <f t="shared" ref="W7:W15" si="2">J7</f>
        <v>0</v>
      </c>
      <c r="X7" s="1066"/>
      <c r="Y7" s="3463" t="s">
        <v>1320</v>
      </c>
      <c r="Z7" s="3464"/>
      <c r="AA7" s="1068" t="e">
        <f>D7/F7</f>
        <v>#DIV/0!</v>
      </c>
      <c r="AB7" s="1068" t="e">
        <f>D7/H7</f>
        <v>#DIV/0!</v>
      </c>
      <c r="AC7" s="1068" t="e">
        <f>D7/J7</f>
        <v>#DIV/0!</v>
      </c>
    </row>
    <row r="8" spans="1:29" s="1008" customFormat="1" ht="15">
      <c r="A8" s="1053" t="s">
        <v>1322</v>
      </c>
      <c r="B8" s="1054"/>
      <c r="C8" s="1069" t="s">
        <v>1373</v>
      </c>
      <c r="D8" s="1056">
        <v>100</v>
      </c>
      <c r="E8" s="1069"/>
      <c r="F8" s="1058">
        <f>SUMIF(72:72,E8,73:73)-SUMIF(72:72,C8,73:73)+100</f>
        <v>0</v>
      </c>
      <c r="G8" s="1069"/>
      <c r="H8" s="1056">
        <f>SUMIF(72:72,G8,73:73)-SUMIF(72:72,C8,73:73)+100</f>
        <v>0</v>
      </c>
      <c r="I8" s="1069"/>
      <c r="J8" s="1056">
        <f>SUMIF(72:72,I8,73:73)-SUMIF(72:72,C8,73:73)+100</f>
        <v>0</v>
      </c>
      <c r="K8" s="1060"/>
      <c r="L8" s="1061"/>
      <c r="M8" s="1062"/>
      <c r="N8" s="1062"/>
      <c r="O8" s="1062"/>
      <c r="P8" s="3463" t="s">
        <v>1324</v>
      </c>
      <c r="Q8" s="3464"/>
      <c r="R8" s="1064" t="s">
        <v>1321</v>
      </c>
      <c r="S8" s="1065">
        <f t="shared" si="0"/>
        <v>0</v>
      </c>
      <c r="T8" s="1064" t="s">
        <v>1321</v>
      </c>
      <c r="U8" s="1065">
        <f t="shared" si="1"/>
        <v>0</v>
      </c>
      <c r="V8" s="1064" t="s">
        <v>1321</v>
      </c>
      <c r="W8" s="1065">
        <f t="shared" si="2"/>
        <v>0</v>
      </c>
      <c r="X8" s="1066"/>
      <c r="Y8" s="3463" t="s">
        <v>1324</v>
      </c>
      <c r="Z8" s="3464"/>
      <c r="AA8" s="1068" t="e">
        <f t="shared" ref="AA8:AA45" si="3">D8/F8</f>
        <v>#DIV/0!</v>
      </c>
      <c r="AB8" s="1068" t="e">
        <f t="shared" ref="AB8:AB45" si="4">D8/H8</f>
        <v>#DIV/0!</v>
      </c>
      <c r="AC8" s="1068" t="e">
        <f t="shared" ref="AC8:AC45" si="5">D8/J8</f>
        <v>#DIV/0!</v>
      </c>
    </row>
    <row r="9" spans="1:29" s="1008" customFormat="1">
      <c r="A9" s="1070" t="s">
        <v>1325</v>
      </c>
      <c r="B9" s="1071" t="s">
        <v>1326</v>
      </c>
      <c r="C9" s="1072"/>
      <c r="D9" s="1073">
        <v>100</v>
      </c>
      <c r="E9" s="1072"/>
      <c r="F9" s="1073">
        <f>SUMIF(74:74,E9,75:75)-SUMIF(74:74,C9,75:75)+100</f>
        <v>100</v>
      </c>
      <c r="G9" s="1072"/>
      <c r="H9" s="1073">
        <f>SUMIF(74:74,G9,75:75)-SUMIF(74:74,C9,75:75)+100</f>
        <v>100</v>
      </c>
      <c r="I9" s="1072"/>
      <c r="J9" s="1073">
        <f>SUMIF(74:74,I9,75:75)-SUMIF(74:74,C9,75:75)+100</f>
        <v>100</v>
      </c>
      <c r="K9" s="1060"/>
      <c r="L9" s="1061"/>
      <c r="M9" s="1062"/>
      <c r="N9" s="1062"/>
      <c r="O9" s="1074"/>
      <c r="P9" s="3459" t="s">
        <v>1327</v>
      </c>
      <c r="Q9" s="808" t="str">
        <f t="shared" ref="Q9:Q15" si="6">B9</f>
        <v>用途</v>
      </c>
      <c r="R9" s="1064" t="s">
        <v>1321</v>
      </c>
      <c r="S9" s="1065">
        <f t="shared" si="0"/>
        <v>100</v>
      </c>
      <c r="T9" s="1064" t="s">
        <v>1321</v>
      </c>
      <c r="U9" s="1065">
        <f t="shared" si="1"/>
        <v>100</v>
      </c>
      <c r="V9" s="1064" t="s">
        <v>1321</v>
      </c>
      <c r="W9" s="1065">
        <f t="shared" si="2"/>
        <v>100</v>
      </c>
      <c r="X9" s="1066"/>
      <c r="Y9" s="3471" t="s">
        <v>1328</v>
      </c>
      <c r="Z9" s="1068" t="str">
        <f t="shared" ref="Z9:Z15" si="7">Q9</f>
        <v>用途</v>
      </c>
      <c r="AA9" s="1068">
        <f t="shared" si="3"/>
        <v>1</v>
      </c>
      <c r="AB9" s="1068">
        <f t="shared" si="4"/>
        <v>1</v>
      </c>
      <c r="AC9" s="1068">
        <f t="shared" si="5"/>
        <v>1</v>
      </c>
    </row>
    <row r="10" spans="1:29" s="1009" customFormat="1" ht="27">
      <c r="A10" s="1075"/>
      <c r="B10" s="1076" t="s">
        <v>1329</v>
      </c>
      <c r="C10" s="1077"/>
      <c r="D10" s="1078">
        <v>100</v>
      </c>
      <c r="E10" s="1339"/>
      <c r="F10" s="1078">
        <f>ROUND(100/'数据-取费表'!G16,0)</f>
        <v>103</v>
      </c>
      <c r="G10" s="1340"/>
      <c r="H10" s="1078">
        <f>ROUND(100/'数据-取费表'!G16,0)</f>
        <v>103</v>
      </c>
      <c r="I10" s="1340"/>
      <c r="J10" s="1078">
        <f>ROUND(100/'数据-取费表'!G16,0)</f>
        <v>103</v>
      </c>
      <c r="K10" s="1079"/>
      <c r="L10" s="1080"/>
      <c r="M10" s="1081"/>
      <c r="N10" s="1081"/>
      <c r="O10" s="1082"/>
      <c r="P10" s="3459"/>
      <c r="Q10" s="808" t="str">
        <f t="shared" si="6"/>
        <v>土地使用年限（年）</v>
      </c>
      <c r="R10" s="1064" t="s">
        <v>1321</v>
      </c>
      <c r="S10" s="1065">
        <f t="shared" si="0"/>
        <v>103</v>
      </c>
      <c r="T10" s="1064" t="s">
        <v>1321</v>
      </c>
      <c r="U10" s="1065">
        <f t="shared" si="1"/>
        <v>103</v>
      </c>
      <c r="V10" s="1064" t="s">
        <v>1321</v>
      </c>
      <c r="W10" s="1065">
        <f t="shared" si="2"/>
        <v>103</v>
      </c>
      <c r="X10" s="1066"/>
      <c r="Y10" s="3471"/>
      <c r="Z10" s="1068" t="str">
        <f t="shared" si="7"/>
        <v>土地使用年限（年）</v>
      </c>
      <c r="AA10" s="1068">
        <f t="shared" si="3"/>
        <v>0.970873786407767</v>
      </c>
      <c r="AB10" s="1068">
        <f t="shared" si="4"/>
        <v>0.970873786407767</v>
      </c>
      <c r="AC10" s="1068">
        <f t="shared" si="5"/>
        <v>0.970873786407767</v>
      </c>
    </row>
    <row r="11" spans="1:29" ht="15">
      <c r="A11" s="1083"/>
      <c r="B11" s="1076" t="s">
        <v>1330</v>
      </c>
      <c r="C11" s="1084"/>
      <c r="D11" s="1078">
        <v>100</v>
      </c>
      <c r="E11" s="1084"/>
      <c r="F11" s="1078" t="e">
        <f>LOOKUP(E11,79:79,80:80)-LOOKUP(C11,79:79,80:80)+100</f>
        <v>#N/A</v>
      </c>
      <c r="G11" s="1085"/>
      <c r="H11" s="1078" t="e">
        <f>LOOKUP(G11,79:79,80:80)-LOOKUP(C11,79:79,80:80)+100</f>
        <v>#N/A</v>
      </c>
      <c r="I11" s="1084"/>
      <c r="J11" s="1078" t="e">
        <f>LOOKUP(I11,79:79,80:80)-LOOKUP(C11,79:79,80:80)+100</f>
        <v>#N/A</v>
      </c>
      <c r="K11" s="1086"/>
      <c r="L11" s="1087"/>
      <c r="M11" s="1041"/>
      <c r="N11" s="1041"/>
      <c r="O11" s="1088"/>
      <c r="P11" s="3459"/>
      <c r="Q11" s="808" t="str">
        <f t="shared" si="6"/>
        <v>容积率</v>
      </c>
      <c r="R11" s="1064" t="s">
        <v>1321</v>
      </c>
      <c r="S11" s="1065" t="e">
        <f t="shared" si="0"/>
        <v>#N/A</v>
      </c>
      <c r="T11" s="1064" t="s">
        <v>1321</v>
      </c>
      <c r="U11" s="1065" t="e">
        <f t="shared" si="1"/>
        <v>#N/A</v>
      </c>
      <c r="V11" s="1064" t="s">
        <v>1321</v>
      </c>
      <c r="W11" s="1065" t="e">
        <f t="shared" si="2"/>
        <v>#N/A</v>
      </c>
      <c r="X11" s="1066"/>
      <c r="Y11" s="3471"/>
      <c r="Z11" s="1068" t="str">
        <f t="shared" si="7"/>
        <v>容积率</v>
      </c>
      <c r="AA11" s="1068" t="e">
        <f t="shared" si="3"/>
        <v>#N/A</v>
      </c>
      <c r="AB11" s="1068" t="e">
        <f t="shared" si="4"/>
        <v>#N/A</v>
      </c>
      <c r="AC11" s="1068" t="e">
        <f t="shared" si="5"/>
        <v>#N/A</v>
      </c>
    </row>
    <row r="12" spans="1:29" s="1008" customFormat="1" ht="15">
      <c r="A12" s="1089"/>
      <c r="B12" s="1090" t="s">
        <v>2867</v>
      </c>
      <c r="C12" s="1077"/>
      <c r="D12" s="1091">
        <v>100</v>
      </c>
      <c r="E12" s="1339"/>
      <c r="F12" s="1078">
        <f>SUMIF(81:81,E12,82:82)-SUMIF(81:81,C12,82:82)+100</f>
        <v>100</v>
      </c>
      <c r="G12" s="1340"/>
      <c r="H12" s="1078">
        <f>SUMIF(81:81,G12,82:82)-SUMIF(81:81,C12,82:82)+100</f>
        <v>100</v>
      </c>
      <c r="I12" s="1339"/>
      <c r="J12" s="1078">
        <f>SUMIF(81:81,I12,82:82)-SUMIF(81:81,C12,82:82)+100</f>
        <v>100</v>
      </c>
      <c r="K12" s="1079"/>
      <c r="L12" s="1061"/>
      <c r="M12" s="1062"/>
      <c r="N12" s="1062"/>
      <c r="O12" s="1074"/>
      <c r="P12" s="3459"/>
      <c r="Q12" s="808" t="str">
        <f t="shared" si="6"/>
        <v>配建</v>
      </c>
      <c r="R12" s="1064" t="s">
        <v>1321</v>
      </c>
      <c r="S12" s="1065">
        <f t="shared" si="0"/>
        <v>100</v>
      </c>
      <c r="T12" s="1064" t="s">
        <v>1321</v>
      </c>
      <c r="U12" s="1065">
        <f t="shared" si="1"/>
        <v>100</v>
      </c>
      <c r="V12" s="1064" t="s">
        <v>1321</v>
      </c>
      <c r="W12" s="1065">
        <f t="shared" si="2"/>
        <v>100</v>
      </c>
      <c r="X12" s="1066"/>
      <c r="Y12" s="3471"/>
      <c r="Z12" s="1068" t="str">
        <f t="shared" si="7"/>
        <v>配建</v>
      </c>
      <c r="AA12" s="1068">
        <f t="shared" si="3"/>
        <v>1</v>
      </c>
      <c r="AB12" s="1068">
        <f t="shared" si="4"/>
        <v>1</v>
      </c>
      <c r="AC12" s="1068">
        <f t="shared" si="5"/>
        <v>1</v>
      </c>
    </row>
    <row r="13" spans="1:29" ht="15">
      <c r="A13" s="1083"/>
      <c r="B13" s="1090">
        <v>111</v>
      </c>
      <c r="C13" s="1094"/>
      <c r="D13" s="705">
        <v>100</v>
      </c>
      <c r="E13" s="1092"/>
      <c r="F13" s="1078">
        <f>SUMIF(83:83,E13,84:84)-SUMIF(83:83,C13,84:84)+100</f>
        <v>100</v>
      </c>
      <c r="G13" s="1093"/>
      <c r="H13" s="705">
        <f>SUMIF(83:83,G13,84:84)-SUMIF(83:83,C13,84:84)+100</f>
        <v>100</v>
      </c>
      <c r="I13" s="1093"/>
      <c r="J13" s="705">
        <f>SUMIF(83:83,I13,84:84)-SUMIF(83:83,C13,84:84)+100</f>
        <v>100</v>
      </c>
      <c r="K13" s="1079"/>
      <c r="L13" s="1095"/>
      <c r="M13" s="1041"/>
      <c r="N13" s="1041"/>
      <c r="O13" s="1088"/>
      <c r="P13" s="3459"/>
      <c r="Q13" s="808">
        <f t="shared" si="6"/>
        <v>111</v>
      </c>
      <c r="R13" s="1064" t="s">
        <v>1321</v>
      </c>
      <c r="S13" s="1065">
        <f t="shared" si="0"/>
        <v>100</v>
      </c>
      <c r="T13" s="1064" t="s">
        <v>1321</v>
      </c>
      <c r="U13" s="1065">
        <f t="shared" si="1"/>
        <v>100</v>
      </c>
      <c r="V13" s="1064" t="s">
        <v>1321</v>
      </c>
      <c r="W13" s="1065">
        <f t="shared" si="2"/>
        <v>100</v>
      </c>
      <c r="X13" s="1066"/>
      <c r="Y13" s="3471"/>
      <c r="Z13" s="1068">
        <f t="shared" si="7"/>
        <v>111</v>
      </c>
      <c r="AA13" s="1068">
        <f t="shared" si="3"/>
        <v>1</v>
      </c>
      <c r="AB13" s="1068">
        <f t="shared" si="4"/>
        <v>1</v>
      </c>
      <c r="AC13" s="1068">
        <f t="shared" si="5"/>
        <v>1</v>
      </c>
    </row>
    <row r="14" spans="1:29" ht="15">
      <c r="A14" s="1096"/>
      <c r="B14" s="1097">
        <v>111</v>
      </c>
      <c r="C14" s="1098"/>
      <c r="D14" s="1099">
        <v>100</v>
      </c>
      <c r="E14" s="1092"/>
      <c r="F14" s="1099">
        <f>SUMIF(85:85,E14,86:86)-SUMIF(85:85,C14,86:86)+100</f>
        <v>100</v>
      </c>
      <c r="G14" s="1093"/>
      <c r="H14" s="1099">
        <f>SUMIF(85:85,G14,86:86)-SUMIF(85:85,C14,86:86)+100</f>
        <v>100</v>
      </c>
      <c r="I14" s="1093"/>
      <c r="J14" s="1099">
        <f>SUMIF(85:85,I14,86:86)-SUMIF(85:85,C14,86:86)+100</f>
        <v>100</v>
      </c>
      <c r="K14" s="1079"/>
      <c r="L14" s="1095"/>
      <c r="M14" s="1041"/>
      <c r="N14" s="1041"/>
      <c r="O14" s="1088"/>
      <c r="P14" s="3459"/>
      <c r="Q14" s="808">
        <f t="shared" si="6"/>
        <v>111</v>
      </c>
      <c r="R14" s="1064" t="s">
        <v>1321</v>
      </c>
      <c r="S14" s="1065">
        <f t="shared" si="0"/>
        <v>100</v>
      </c>
      <c r="T14" s="1064" t="s">
        <v>1321</v>
      </c>
      <c r="U14" s="1065">
        <f t="shared" si="1"/>
        <v>100</v>
      </c>
      <c r="V14" s="1064" t="s">
        <v>1321</v>
      </c>
      <c r="W14" s="1065">
        <f t="shared" si="2"/>
        <v>100</v>
      </c>
      <c r="X14" s="1066"/>
      <c r="Y14" s="3471"/>
      <c r="Z14" s="1068">
        <f t="shared" si="7"/>
        <v>111</v>
      </c>
      <c r="AA14" s="1068">
        <f t="shared" si="3"/>
        <v>1</v>
      </c>
      <c r="AB14" s="1068">
        <f t="shared" si="4"/>
        <v>1</v>
      </c>
      <c r="AC14" s="1068">
        <f t="shared" si="5"/>
        <v>1</v>
      </c>
    </row>
    <row r="15" spans="1:29" ht="99.75">
      <c r="A15" s="1100" t="s">
        <v>1331</v>
      </c>
      <c r="B15" s="1341" t="s">
        <v>1461</v>
      </c>
      <c r="C15" s="1342" t="str">
        <f>估价对象房地状况!C15</f>
        <v>估价对象周边居住用地比例、居住小区规模和社区发展完善程度，综合评价居住社区成熟度一般</v>
      </c>
      <c r="D15" s="1103">
        <v>100</v>
      </c>
      <c r="E15" s="1104"/>
      <c r="F15" s="1103">
        <f>SUMIF(87:87,E16,88:88)-SUMIF(87:87,C16,88:88)+100</f>
        <v>100</v>
      </c>
      <c r="G15" s="1104"/>
      <c r="H15" s="1103">
        <f>SUMIF(87:87,G16,88:88)-SUMIF(87:87,C16,88:88)+100</f>
        <v>100</v>
      </c>
      <c r="I15" s="1105"/>
      <c r="J15" s="1103">
        <f>SUMIF(87:87,I16,88:88)-SUMIF(87:87,C16,88:88)+100</f>
        <v>100</v>
      </c>
      <c r="K15" s="1086"/>
      <c r="L15" s="1095"/>
      <c r="M15" s="1041"/>
      <c r="N15" s="1041"/>
      <c r="O15" s="1088"/>
      <c r="P15" s="3472" t="s">
        <v>1333</v>
      </c>
      <c r="Q15" s="704" t="str">
        <f t="shared" si="6"/>
        <v>居住社区成熟度</v>
      </c>
      <c r="R15" s="1106" t="s">
        <v>1321</v>
      </c>
      <c r="S15" s="1107">
        <f t="shared" si="0"/>
        <v>100</v>
      </c>
      <c r="T15" s="1106" t="s">
        <v>1321</v>
      </c>
      <c r="U15" s="1107">
        <f t="shared" si="1"/>
        <v>100</v>
      </c>
      <c r="V15" s="1106" t="s">
        <v>1321</v>
      </c>
      <c r="W15" s="1107">
        <f t="shared" si="2"/>
        <v>100</v>
      </c>
      <c r="X15" s="1045"/>
      <c r="Y15" s="3472" t="s">
        <v>1333</v>
      </c>
      <c r="Z15" s="1044" t="str">
        <f t="shared" si="7"/>
        <v>居住社区成熟度</v>
      </c>
      <c r="AA15" s="1044">
        <f t="shared" si="3"/>
        <v>1</v>
      </c>
      <c r="AB15" s="1044">
        <f t="shared" si="4"/>
        <v>1</v>
      </c>
      <c r="AC15" s="1044">
        <f t="shared" si="5"/>
        <v>1</v>
      </c>
    </row>
    <row r="16" spans="1:29" ht="15">
      <c r="A16" s="1083"/>
      <c r="B16" s="1169"/>
      <c r="C16" s="1109"/>
      <c r="D16" s="1110"/>
      <c r="E16" s="1120"/>
      <c r="F16" s="1110"/>
      <c r="G16" s="1120"/>
      <c r="H16" s="1112"/>
      <c r="I16" s="1121"/>
      <c r="J16" s="1110"/>
      <c r="K16" s="1079"/>
      <c r="L16" s="1095"/>
      <c r="M16" s="1041"/>
      <c r="N16" s="1041"/>
      <c r="O16" s="1088"/>
      <c r="P16" s="3473"/>
      <c r="Q16" s="704"/>
      <c r="R16" s="1106"/>
      <c r="S16" s="1107"/>
      <c r="T16" s="1106"/>
      <c r="U16" s="1107"/>
      <c r="V16" s="1106"/>
      <c r="W16" s="1107"/>
      <c r="X16" s="1045"/>
      <c r="Y16" s="3473"/>
      <c r="Z16" s="1044"/>
      <c r="AA16" s="1044">
        <v>1</v>
      </c>
      <c r="AB16" s="1044">
        <v>1</v>
      </c>
      <c r="AC16" s="1044">
        <v>1</v>
      </c>
    </row>
    <row r="17" spans="1:29" ht="71.25">
      <c r="A17" s="1083"/>
      <c r="B17" s="1343" t="s">
        <v>1450</v>
      </c>
      <c r="C17" s="702" t="str">
        <f>估价对象房地状况!C16</f>
        <v>估价对象位于XX商圈，周边商业氛围成熟，人流量大，商业繁华度好</v>
      </c>
      <c r="D17" s="1112">
        <v>100</v>
      </c>
      <c r="E17" s="1116"/>
      <c r="F17" s="1112">
        <f>SUMIF(89:89,E18,90:90)-SUMIF(89:89,C18,90:90)+100</f>
        <v>100</v>
      </c>
      <c r="G17" s="1116"/>
      <c r="H17" s="1117">
        <f>SUMIF(89:89,G18,90:90)-SUMIF(89:89,C18,90:90)+100</f>
        <v>100</v>
      </c>
      <c r="I17" s="1118"/>
      <c r="J17" s="1117">
        <f>SUMIF(89:89,I18,90:90)-SUMIF(89:89,C18,90:90)+100</f>
        <v>100</v>
      </c>
      <c r="K17" s="1086"/>
      <c r="L17" s="1095"/>
      <c r="M17" s="1041"/>
      <c r="N17" s="1041"/>
      <c r="O17" s="1088"/>
      <c r="P17" s="3473"/>
      <c r="Q17" s="704" t="str">
        <f>B17</f>
        <v>商业繁华度</v>
      </c>
      <c r="R17" s="1106" t="s">
        <v>1321</v>
      </c>
      <c r="S17" s="1107">
        <f>F17</f>
        <v>100</v>
      </c>
      <c r="T17" s="1106" t="s">
        <v>1321</v>
      </c>
      <c r="U17" s="1107">
        <f>H17</f>
        <v>100</v>
      </c>
      <c r="V17" s="1106" t="s">
        <v>1321</v>
      </c>
      <c r="W17" s="1107">
        <f>J17</f>
        <v>100</v>
      </c>
      <c r="X17" s="1045"/>
      <c r="Y17" s="3473"/>
      <c r="Z17" s="1044" t="str">
        <f>Q17</f>
        <v>商业繁华度</v>
      </c>
      <c r="AA17" s="1044">
        <f t="shared" si="3"/>
        <v>1</v>
      </c>
      <c r="AB17" s="1044">
        <f t="shared" si="4"/>
        <v>1</v>
      </c>
      <c r="AC17" s="1044">
        <f t="shared" si="5"/>
        <v>1</v>
      </c>
    </row>
    <row r="18" spans="1:29" ht="15">
      <c r="A18" s="1083"/>
      <c r="B18" s="1148"/>
      <c r="C18" s="1344"/>
      <c r="D18" s="1112"/>
      <c r="E18" s="1345"/>
      <c r="F18" s="1112"/>
      <c r="G18" s="1345"/>
      <c r="H18" s="1110"/>
      <c r="I18" s="1346"/>
      <c r="J18" s="1110"/>
      <c r="K18" s="1079"/>
      <c r="L18" s="1095"/>
      <c r="M18" s="1041"/>
      <c r="N18" s="1041"/>
      <c r="O18" s="1088"/>
      <c r="P18" s="3473"/>
      <c r="Q18" s="704"/>
      <c r="R18" s="1106"/>
      <c r="S18" s="1107"/>
      <c r="T18" s="1106"/>
      <c r="U18" s="1107"/>
      <c r="V18" s="1106"/>
      <c r="W18" s="1107"/>
      <c r="X18" s="1045"/>
      <c r="Y18" s="3473"/>
      <c r="Z18" s="1044"/>
      <c r="AA18" s="1044">
        <v>1</v>
      </c>
      <c r="AB18" s="1044">
        <v>1</v>
      </c>
      <c r="AC18" s="1044">
        <v>1</v>
      </c>
    </row>
    <row r="19" spans="1:29" ht="71.25">
      <c r="A19" s="1083"/>
      <c r="B19" s="1343" t="s">
        <v>1332</v>
      </c>
      <c r="C19" s="702" t="str">
        <f>估价对象房地状况!C17</f>
        <v>估价对象位于XX商圈，周边办公楼项目较多，入驻率高，办公集聚程度较好</v>
      </c>
      <c r="D19" s="1117">
        <v>100</v>
      </c>
      <c r="E19" s="1347"/>
      <c r="F19" s="1117">
        <f>SUMIF(91:91,E20,92:92)-SUMIF(91:91,C20,92:92)+100</f>
        <v>100</v>
      </c>
      <c r="G19" s="1347"/>
      <c r="H19" s="1112">
        <f>SUMIF(91:91,G20,92:92)-SUMIF(91:91,C20,92:92)+100</f>
        <v>100</v>
      </c>
      <c r="I19" s="1348"/>
      <c r="J19" s="1112">
        <f>SUMIF(91:91,I20,92:92)-SUMIF(91:91,C20,92:92)+100</f>
        <v>100</v>
      </c>
      <c r="K19" s="1086"/>
      <c r="L19" s="1095"/>
      <c r="M19" s="1041"/>
      <c r="N19" s="1041"/>
      <c r="O19" s="1088"/>
      <c r="P19" s="3473"/>
      <c r="Q19" s="704" t="str">
        <f>B19</f>
        <v>办公集聚程度</v>
      </c>
      <c r="R19" s="1106" t="s">
        <v>1321</v>
      </c>
      <c r="S19" s="1107">
        <f>F19</f>
        <v>100</v>
      </c>
      <c r="T19" s="1106" t="s">
        <v>1321</v>
      </c>
      <c r="U19" s="1107">
        <f>H19</f>
        <v>100</v>
      </c>
      <c r="V19" s="1106" t="s">
        <v>1321</v>
      </c>
      <c r="W19" s="1107">
        <f>J19</f>
        <v>100</v>
      </c>
      <c r="X19" s="1045"/>
      <c r="Y19" s="3473"/>
      <c r="Z19" s="1044" t="str">
        <f>Q19</f>
        <v>办公集聚程度</v>
      </c>
      <c r="AA19" s="1044">
        <f t="shared" si="3"/>
        <v>1</v>
      </c>
      <c r="AB19" s="1044">
        <f t="shared" si="4"/>
        <v>1</v>
      </c>
      <c r="AC19" s="1044">
        <f t="shared" si="5"/>
        <v>1</v>
      </c>
    </row>
    <row r="20" spans="1:29" ht="15">
      <c r="A20" s="1083"/>
      <c r="B20" s="1148"/>
      <c r="C20" s="1109"/>
      <c r="D20" s="1110"/>
      <c r="E20" s="1120"/>
      <c r="F20" s="1110"/>
      <c r="G20" s="1120"/>
      <c r="H20" s="1110"/>
      <c r="I20" s="1121"/>
      <c r="J20" s="1110"/>
      <c r="K20" s="1079"/>
      <c r="L20" s="1095"/>
      <c r="M20" s="1041"/>
      <c r="N20" s="1041"/>
      <c r="O20" s="1088"/>
      <c r="P20" s="3473"/>
      <c r="Q20" s="704"/>
      <c r="R20" s="1106"/>
      <c r="S20" s="1107"/>
      <c r="T20" s="1106"/>
      <c r="U20" s="1107"/>
      <c r="V20" s="1106"/>
      <c r="W20" s="1107"/>
      <c r="X20" s="1045"/>
      <c r="Y20" s="3473"/>
      <c r="Z20" s="1044"/>
      <c r="AA20" s="1044">
        <v>1</v>
      </c>
      <c r="AB20" s="1044">
        <v>1</v>
      </c>
      <c r="AC20" s="1044">
        <v>1</v>
      </c>
    </row>
    <row r="21" spans="1:29" ht="85.5">
      <c r="A21" s="1083"/>
      <c r="B21" s="1343" t="s">
        <v>1336</v>
      </c>
      <c r="C21" s="1115" t="str">
        <f>估价对象房地状况!C18</f>
        <v>估价对象周边道路状况、公共交通通达情况、停车便捷程度，综合评价交通便捷度较好</v>
      </c>
      <c r="D21" s="1112">
        <v>100</v>
      </c>
      <c r="E21" s="1116"/>
      <c r="F21" s="1117">
        <f>SUMIF(93:93,E22,94:94)-SUMIF(93:93,C22,94:94)+100</f>
        <v>100</v>
      </c>
      <c r="G21" s="1116"/>
      <c r="H21" s="1112">
        <f>SUMIF(93:93,G22,94:94)-SUMIF(93:93,C22,94:94)+100</f>
        <v>100</v>
      </c>
      <c r="I21" s="1118"/>
      <c r="J21" s="1112">
        <f>SUMIF(93:93,I22,94:94)-SUMIF(93:93,C22,94:94)+100</f>
        <v>100</v>
      </c>
      <c r="K21" s="1086"/>
      <c r="L21" s="1095"/>
      <c r="M21" s="1041"/>
      <c r="N21" s="1041"/>
      <c r="O21" s="1088"/>
      <c r="P21" s="3473"/>
      <c r="Q21" s="704" t="str">
        <f>B21</f>
        <v>交通便捷度</v>
      </c>
      <c r="R21" s="1106" t="s">
        <v>1321</v>
      </c>
      <c r="S21" s="1107">
        <f>F21</f>
        <v>100</v>
      </c>
      <c r="T21" s="1106" t="s">
        <v>1321</v>
      </c>
      <c r="U21" s="1107">
        <f>H21</f>
        <v>100</v>
      </c>
      <c r="V21" s="1106" t="s">
        <v>1321</v>
      </c>
      <c r="W21" s="1107">
        <f>J21</f>
        <v>100</v>
      </c>
      <c r="X21" s="1045"/>
      <c r="Y21" s="3473"/>
      <c r="Z21" s="1044" t="str">
        <f>Q21</f>
        <v>交通便捷度</v>
      </c>
      <c r="AA21" s="1044">
        <f t="shared" si="3"/>
        <v>1</v>
      </c>
      <c r="AB21" s="1044">
        <f t="shared" si="4"/>
        <v>1</v>
      </c>
      <c r="AC21" s="1044">
        <f t="shared" si="5"/>
        <v>1</v>
      </c>
    </row>
    <row r="22" spans="1:29" ht="15">
      <c r="A22" s="1083"/>
      <c r="B22" s="1349"/>
      <c r="C22" s="1109"/>
      <c r="D22" s="1112"/>
      <c r="E22" s="1120"/>
      <c r="F22" s="1110"/>
      <c r="G22" s="1120"/>
      <c r="H22" s="1110"/>
      <c r="I22" s="1121"/>
      <c r="J22" s="1110"/>
      <c r="K22" s="1079"/>
      <c r="L22" s="1095"/>
      <c r="M22" s="1041"/>
      <c r="N22" s="1041"/>
      <c r="O22" s="1088"/>
      <c r="P22" s="3473"/>
      <c r="Q22" s="704"/>
      <c r="R22" s="1106"/>
      <c r="S22" s="1107"/>
      <c r="T22" s="1106"/>
      <c r="U22" s="1107"/>
      <c r="V22" s="1106"/>
      <c r="W22" s="1107"/>
      <c r="X22" s="1045"/>
      <c r="Y22" s="3473"/>
      <c r="Z22" s="1044"/>
      <c r="AA22" s="1044">
        <v>1</v>
      </c>
      <c r="AB22" s="1044">
        <v>1</v>
      </c>
      <c r="AC22" s="1044">
        <v>1</v>
      </c>
    </row>
    <row r="23" spans="1:29" ht="15">
      <c r="A23" s="1046"/>
      <c r="B23" s="1343" t="s">
        <v>2868</v>
      </c>
      <c r="C23" s="1131">
        <f>估价对象房地状况!C19</f>
        <v>0</v>
      </c>
      <c r="D23" s="1117">
        <v>100</v>
      </c>
      <c r="E23" s="1116"/>
      <c r="F23" s="1117">
        <f>SUMIF(95:95,E24,96:96)-SUMIF(95:95,C24,96:96)+100</f>
        <v>100</v>
      </c>
      <c r="G23" s="1118"/>
      <c r="H23" s="1117">
        <f>SUMIF(95:95,G24,96:96)-SUMIF(95:95,C24,96:96)+100</f>
        <v>100</v>
      </c>
      <c r="I23" s="1118"/>
      <c r="J23" s="1117">
        <f>SUMIF(95:95,I24,96:96)-SUMIF(95:95,C24,96:96)+100</f>
        <v>100</v>
      </c>
      <c r="K23" s="1086"/>
      <c r="L23" s="1095"/>
      <c r="M23" s="1041"/>
      <c r="N23" s="1041"/>
      <c r="O23" s="1088"/>
      <c r="P23" s="3473"/>
      <c r="Q23" s="704" t="str">
        <f t="shared" ref="Q23:Q38" si="8">B23</f>
        <v>区域土地利用方向</v>
      </c>
      <c r="R23" s="1106" t="s">
        <v>1321</v>
      </c>
      <c r="S23" s="1107">
        <f>F23</f>
        <v>100</v>
      </c>
      <c r="T23" s="1106" t="s">
        <v>1321</v>
      </c>
      <c r="U23" s="1107">
        <f>H23</f>
        <v>100</v>
      </c>
      <c r="V23" s="1106" t="s">
        <v>1321</v>
      </c>
      <c r="W23" s="1107">
        <f>J23</f>
        <v>100</v>
      </c>
      <c r="X23" s="1045"/>
      <c r="Y23" s="3473"/>
      <c r="Z23" s="1044" t="str">
        <f>Q23</f>
        <v>区域土地利用方向</v>
      </c>
      <c r="AA23" s="1044">
        <f t="shared" si="3"/>
        <v>1</v>
      </c>
      <c r="AB23" s="1044">
        <f t="shared" si="4"/>
        <v>1</v>
      </c>
      <c r="AC23" s="1044">
        <f t="shared" si="5"/>
        <v>1</v>
      </c>
    </row>
    <row r="24" spans="1:29" ht="15">
      <c r="A24" s="1046"/>
      <c r="B24" s="1148"/>
      <c r="C24" s="1127"/>
      <c r="D24" s="1110"/>
      <c r="E24" s="1120"/>
      <c r="F24" s="1110"/>
      <c r="G24" s="1121"/>
      <c r="H24" s="1110"/>
      <c r="I24" s="1121"/>
      <c r="J24" s="1110"/>
      <c r="K24" s="1122"/>
      <c r="L24" s="1095"/>
      <c r="M24" s="1041"/>
      <c r="N24" s="1041"/>
      <c r="O24" s="1088"/>
      <c r="P24" s="3473"/>
      <c r="Q24" s="704"/>
      <c r="R24" s="1106"/>
      <c r="S24" s="1107"/>
      <c r="T24" s="1106"/>
      <c r="U24" s="1107"/>
      <c r="V24" s="1106"/>
      <c r="W24" s="1107"/>
      <c r="X24" s="1045"/>
      <c r="Y24" s="3473"/>
      <c r="Z24" s="1044"/>
      <c r="AA24" s="1044"/>
      <c r="AB24" s="1044"/>
      <c r="AC24" s="1044"/>
    </row>
    <row r="25" spans="1:29" ht="57">
      <c r="A25" s="1046"/>
      <c r="B25" s="1349" t="s">
        <v>2869</v>
      </c>
      <c r="C25" s="702" t="str">
        <f>估价对象房地状况!C20</f>
        <v>区域自然环境：；人文环境；综合评价环境状况一般</v>
      </c>
      <c r="D25" s="1112">
        <v>100</v>
      </c>
      <c r="E25" s="1116"/>
      <c r="F25" s="1112">
        <f>SUMIF(97:97,E26,98:98)-SUMIF(97:97,C26,98:98)+100</f>
        <v>100</v>
      </c>
      <c r="G25" s="1116"/>
      <c r="H25" s="1112">
        <f>SUMIF(97:97,G26,98:98)-SUMIF(97:97,C26,98:98)+100</f>
        <v>100</v>
      </c>
      <c r="I25" s="1118"/>
      <c r="J25" s="1112">
        <f>SUMIF(97:97,I26,98:98)-SUMIF(97:97,C26,98:98)+100</f>
        <v>100</v>
      </c>
      <c r="K25" s="1086"/>
      <c r="L25" s="1095"/>
      <c r="M25" s="1041"/>
      <c r="N25" s="1041"/>
      <c r="O25" s="1088"/>
      <c r="P25" s="3473"/>
      <c r="Q25" s="704" t="str">
        <f t="shared" si="8"/>
        <v>自然及人文环境状况</v>
      </c>
      <c r="R25" s="1106" t="s">
        <v>1321</v>
      </c>
      <c r="S25" s="1107">
        <f>F25</f>
        <v>100</v>
      </c>
      <c r="T25" s="1106" t="s">
        <v>1321</v>
      </c>
      <c r="U25" s="1107">
        <f>H25</f>
        <v>100</v>
      </c>
      <c r="V25" s="1106" t="s">
        <v>1321</v>
      </c>
      <c r="W25" s="1107">
        <f>J25</f>
        <v>100</v>
      </c>
      <c r="X25" s="1045"/>
      <c r="Y25" s="3473"/>
      <c r="Z25" s="1044" t="str">
        <f>Q25</f>
        <v>自然及人文环境状况</v>
      </c>
      <c r="AA25" s="1044">
        <f t="shared" si="3"/>
        <v>1</v>
      </c>
      <c r="AB25" s="1044">
        <f t="shared" si="4"/>
        <v>1</v>
      </c>
      <c r="AC25" s="1044">
        <f t="shared" si="5"/>
        <v>1</v>
      </c>
    </row>
    <row r="26" spans="1:29" ht="15">
      <c r="A26" s="1046"/>
      <c r="B26" s="1148"/>
      <c r="C26" s="1109"/>
      <c r="D26" s="1110"/>
      <c r="E26" s="1111"/>
      <c r="F26" s="1110"/>
      <c r="G26" s="1111"/>
      <c r="H26" s="1110"/>
      <c r="I26" s="1109"/>
      <c r="J26" s="1110"/>
      <c r="K26" s="1079"/>
      <c r="L26" s="1095"/>
      <c r="M26" s="1041"/>
      <c r="N26" s="1041"/>
      <c r="O26" s="1088"/>
      <c r="P26" s="3473"/>
      <c r="Q26" s="704"/>
      <c r="R26" s="1106"/>
      <c r="S26" s="1107"/>
      <c r="T26" s="1106"/>
      <c r="U26" s="1107"/>
      <c r="V26" s="1106"/>
      <c r="W26" s="1107"/>
      <c r="X26" s="1045"/>
      <c r="Y26" s="3473"/>
      <c r="Z26" s="1044"/>
      <c r="AA26" s="1044">
        <v>1</v>
      </c>
      <c r="AB26" s="1044">
        <v>1</v>
      </c>
      <c r="AC26" s="1044">
        <v>1</v>
      </c>
    </row>
    <row r="27" spans="1:29" s="1008" customFormat="1" ht="42.75">
      <c r="A27" s="1123"/>
      <c r="B27" s="1349" t="s">
        <v>1337</v>
      </c>
      <c r="C27" s="1115" t="str">
        <f>估价对象房地状况!C21</f>
        <v>估价对象所在区域公共配套设施齐备情况</v>
      </c>
      <c r="D27" s="1112">
        <v>100</v>
      </c>
      <c r="E27" s="1116"/>
      <c r="F27" s="1112">
        <f>SUMIF(99:99,E28,100:100)-SUMIF(99:99,C28,100:100)+100</f>
        <v>100</v>
      </c>
      <c r="G27" s="1116"/>
      <c r="H27" s="1112">
        <f>SUMIF(99:99,G28,100:100)-SUMIF(99:99,C28,100:100)+100</f>
        <v>100</v>
      </c>
      <c r="I27" s="1118"/>
      <c r="J27" s="1112">
        <f>SUMIF(99:99,I28,100:100)-SUMIF(99:99,C28,100:100)+100</f>
        <v>100</v>
      </c>
      <c r="K27" s="1086"/>
      <c r="L27" s="1061"/>
      <c r="M27" s="1062"/>
      <c r="N27" s="1062"/>
      <c r="O27" s="1074"/>
      <c r="P27" s="3473"/>
      <c r="Q27" s="808" t="str">
        <f t="shared" si="8"/>
        <v>公共配套设施</v>
      </c>
      <c r="R27" s="1064" t="s">
        <v>1321</v>
      </c>
      <c r="S27" s="1065">
        <f>F27</f>
        <v>100</v>
      </c>
      <c r="T27" s="1064" t="s">
        <v>1321</v>
      </c>
      <c r="U27" s="1065">
        <f>H27</f>
        <v>100</v>
      </c>
      <c r="V27" s="1064" t="s">
        <v>1321</v>
      </c>
      <c r="W27" s="1065">
        <f>J27</f>
        <v>100</v>
      </c>
      <c r="X27" s="1066"/>
      <c r="Y27" s="3473"/>
      <c r="Z27" s="1068" t="str">
        <f>Q27</f>
        <v>公共配套设施</v>
      </c>
      <c r="AA27" s="1044">
        <f>D27/F27</f>
        <v>1</v>
      </c>
      <c r="AB27" s="1044">
        <f>D27/H27</f>
        <v>1</v>
      </c>
      <c r="AC27" s="1044">
        <f>D27/J27</f>
        <v>1</v>
      </c>
    </row>
    <row r="28" spans="1:29" s="1008" customFormat="1" ht="15">
      <c r="A28" s="1123"/>
      <c r="B28" s="1148"/>
      <c r="C28" s="1125"/>
      <c r="D28" s="1110"/>
      <c r="E28" s="1111"/>
      <c r="F28" s="1110"/>
      <c r="G28" s="1111"/>
      <c r="H28" s="1110"/>
      <c r="I28" s="1109"/>
      <c r="J28" s="1110"/>
      <c r="K28" s="1079"/>
      <c r="L28" s="1061"/>
      <c r="M28" s="1062"/>
      <c r="N28" s="1062"/>
      <c r="O28" s="1074"/>
      <c r="P28" s="3473"/>
      <c r="Q28" s="808"/>
      <c r="R28" s="1064"/>
      <c r="S28" s="1065"/>
      <c r="T28" s="1064"/>
      <c r="U28" s="1065"/>
      <c r="V28" s="1064"/>
      <c r="W28" s="1065"/>
      <c r="X28" s="1066"/>
      <c r="Y28" s="3473"/>
      <c r="Z28" s="1068"/>
      <c r="AA28" s="1044">
        <v>1</v>
      </c>
      <c r="AB28" s="1044">
        <v>1</v>
      </c>
      <c r="AC28" s="1044">
        <v>1</v>
      </c>
    </row>
    <row r="29" spans="1:29" s="1008" customFormat="1" ht="28.5">
      <c r="A29" s="1123"/>
      <c r="B29" s="1349" t="s">
        <v>1338</v>
      </c>
      <c r="C29" s="1115" t="str">
        <f>估价对象房地状况!C22</f>
        <v>估价对象所在区域基础设施水平</v>
      </c>
      <c r="D29" s="1112">
        <v>100</v>
      </c>
      <c r="E29" s="1116"/>
      <c r="F29" s="1112">
        <f>SUMIF(101:101,E30,102:102)-SUMIF(101:101,C30,102:102)+100</f>
        <v>100</v>
      </c>
      <c r="G29" s="1116"/>
      <c r="H29" s="1112">
        <f>SUMIF(101:101,G30,102:102)-SUMIF(101:101,C30,102:102)+100</f>
        <v>100</v>
      </c>
      <c r="I29" s="1118"/>
      <c r="J29" s="1112">
        <f>SUMIF(101:101,I30,102:102)-SUMIF(101:101,C30,102:102)+100</f>
        <v>100</v>
      </c>
      <c r="K29" s="1086"/>
      <c r="L29" s="1061"/>
      <c r="M29" s="1062"/>
      <c r="N29" s="1062"/>
      <c r="O29" s="1074"/>
      <c r="P29" s="3473"/>
      <c r="Q29" s="808" t="str">
        <f t="shared" ref="Q29" si="9">B29</f>
        <v>基础设施水平</v>
      </c>
      <c r="R29" s="1064" t="s">
        <v>1321</v>
      </c>
      <c r="S29" s="1065">
        <f>F29</f>
        <v>100</v>
      </c>
      <c r="T29" s="1064" t="s">
        <v>1321</v>
      </c>
      <c r="U29" s="1065">
        <f>H29</f>
        <v>100</v>
      </c>
      <c r="V29" s="1064" t="s">
        <v>1321</v>
      </c>
      <c r="W29" s="1065">
        <f>J29</f>
        <v>100</v>
      </c>
      <c r="X29" s="1066"/>
      <c r="Y29" s="3473"/>
      <c r="Z29" s="1068" t="str">
        <f>Q29</f>
        <v>基础设施水平</v>
      </c>
      <c r="AA29" s="1044">
        <f>D29/F29</f>
        <v>1</v>
      </c>
      <c r="AB29" s="1044">
        <f>D29/H29</f>
        <v>1</v>
      </c>
      <c r="AC29" s="1044">
        <f>D29/J29</f>
        <v>1</v>
      </c>
    </row>
    <row r="30" spans="1:29" s="1008" customFormat="1" ht="15">
      <c r="A30" s="1123"/>
      <c r="B30" s="1148"/>
      <c r="C30" s="1125"/>
      <c r="D30" s="1110"/>
      <c r="E30" s="1126"/>
      <c r="F30" s="1110"/>
      <c r="G30" s="1126"/>
      <c r="H30" s="1110"/>
      <c r="I30" s="1126"/>
      <c r="J30" s="1110"/>
      <c r="K30" s="1079"/>
      <c r="L30" s="1061"/>
      <c r="M30" s="1062"/>
      <c r="N30" s="1062"/>
      <c r="O30" s="1074"/>
      <c r="P30" s="3473"/>
      <c r="Q30" s="808"/>
      <c r="R30" s="1064"/>
      <c r="S30" s="1065"/>
      <c r="T30" s="1064"/>
      <c r="U30" s="1065"/>
      <c r="V30" s="1064"/>
      <c r="W30" s="1065"/>
      <c r="X30" s="1066"/>
      <c r="Y30" s="3473"/>
      <c r="Z30" s="1068"/>
      <c r="AA30" s="1044">
        <v>1</v>
      </c>
      <c r="AB30" s="1044">
        <v>1</v>
      </c>
      <c r="AC30" s="1044">
        <v>1</v>
      </c>
    </row>
    <row r="31" spans="1:29" ht="15">
      <c r="A31" s="1083"/>
      <c r="B31" s="1148" t="s">
        <v>1452</v>
      </c>
      <c r="C31" s="1127"/>
      <c r="D31" s="705">
        <v>100</v>
      </c>
      <c r="E31" s="1128"/>
      <c r="F31" s="705">
        <f>SUMIF(103:103,E31,104:104)-SUMIF(103:103,C31,104:104)+100</f>
        <v>100</v>
      </c>
      <c r="G31" s="1128"/>
      <c r="H31" s="705">
        <f>SUMIF(103:103,G31,104:104)-SUMIF(103:103,C31,104:104)+100</f>
        <v>100</v>
      </c>
      <c r="I31" s="1128"/>
      <c r="J31" s="705">
        <f>SUMIF(103:103,I31,104:104)-SUMIF(103:103,C31,104:104)+100</f>
        <v>100</v>
      </c>
      <c r="K31" s="1086"/>
      <c r="L31" s="1095"/>
      <c r="M31" s="1041"/>
      <c r="N31" s="1041"/>
      <c r="O31" s="1088"/>
      <c r="P31" s="3473"/>
      <c r="Q31" s="704" t="str">
        <f t="shared" si="8"/>
        <v>临街状况</v>
      </c>
      <c r="R31" s="1106" t="s">
        <v>1321</v>
      </c>
      <c r="S31" s="1107">
        <f t="shared" ref="S31:S45" si="10">F31</f>
        <v>100</v>
      </c>
      <c r="T31" s="1106" t="s">
        <v>1321</v>
      </c>
      <c r="U31" s="1107">
        <f t="shared" ref="U31:U45" si="11">H31</f>
        <v>100</v>
      </c>
      <c r="V31" s="1106" t="s">
        <v>1321</v>
      </c>
      <c r="W31" s="1107">
        <f t="shared" ref="W31:W45" si="12">J31</f>
        <v>100</v>
      </c>
      <c r="X31" s="1045"/>
      <c r="Y31" s="3473"/>
      <c r="Z31" s="1044" t="str">
        <f t="shared" ref="Z31:Z45" si="13">Q31</f>
        <v>临街状况</v>
      </c>
      <c r="AA31" s="1044">
        <f t="shared" si="3"/>
        <v>1</v>
      </c>
      <c r="AB31" s="1044">
        <f t="shared" si="4"/>
        <v>1</v>
      </c>
      <c r="AC31" s="1044">
        <f t="shared" si="5"/>
        <v>1</v>
      </c>
    </row>
    <row r="32" spans="1:29" ht="27">
      <c r="A32" s="1083"/>
      <c r="B32" s="1349" t="s">
        <v>1341</v>
      </c>
      <c r="C32" s="1118"/>
      <c r="D32" s="1112">
        <v>100</v>
      </c>
      <c r="E32" s="1116"/>
      <c r="F32" s="1112">
        <f>SUMIF(105:105,E33,106:106)-SUMIF(105:105,C33,106:106)+100</f>
        <v>100</v>
      </c>
      <c r="G32" s="1116"/>
      <c r="H32" s="1112">
        <f>SUMIF(105:105,G33,106:106)-SUMIF(105:105,C33,106:106)+100</f>
        <v>100</v>
      </c>
      <c r="I32" s="1118"/>
      <c r="J32" s="1112">
        <f>SUMIF(105:105,I33,106:106)-SUMIF(105:105,C33,106:106)+100</f>
        <v>100</v>
      </c>
      <c r="K32" s="1086"/>
      <c r="L32" s="1095"/>
      <c r="M32" s="1041"/>
      <c r="N32" s="1041"/>
      <c r="O32" s="1088"/>
      <c r="P32" s="3473"/>
      <c r="Q32" s="704" t="str">
        <f t="shared" si="8"/>
        <v>毗邻道路的类型与等级</v>
      </c>
      <c r="R32" s="1106" t="s">
        <v>1321</v>
      </c>
      <c r="S32" s="1107">
        <f t="shared" si="10"/>
        <v>100</v>
      </c>
      <c r="T32" s="1106" t="s">
        <v>1321</v>
      </c>
      <c r="U32" s="1107">
        <f t="shared" si="11"/>
        <v>100</v>
      </c>
      <c r="V32" s="1106" t="s">
        <v>1321</v>
      </c>
      <c r="W32" s="1107">
        <f t="shared" si="12"/>
        <v>100</v>
      </c>
      <c r="X32" s="1045"/>
      <c r="Y32" s="3473"/>
      <c r="Z32" s="1044" t="str">
        <f t="shared" si="13"/>
        <v>毗邻道路的类型与等级</v>
      </c>
      <c r="AA32" s="1044">
        <f t="shared" si="3"/>
        <v>1</v>
      </c>
      <c r="AB32" s="1044">
        <f t="shared" si="4"/>
        <v>1</v>
      </c>
      <c r="AC32" s="1044">
        <f t="shared" si="5"/>
        <v>1</v>
      </c>
    </row>
    <row r="33" spans="1:29" ht="15">
      <c r="A33" s="1083"/>
      <c r="B33" s="1148"/>
      <c r="C33" s="1109"/>
      <c r="D33" s="1110"/>
      <c r="E33" s="1111"/>
      <c r="F33" s="1110"/>
      <c r="G33" s="1111"/>
      <c r="H33" s="1110"/>
      <c r="I33" s="1109"/>
      <c r="J33" s="1110"/>
      <c r="K33" s="1130"/>
      <c r="L33" s="1095"/>
      <c r="M33" s="1041"/>
      <c r="N33" s="1041"/>
      <c r="O33" s="1088"/>
      <c r="P33" s="3473"/>
      <c r="Q33" s="704"/>
      <c r="R33" s="1106"/>
      <c r="S33" s="1107"/>
      <c r="T33" s="1106"/>
      <c r="U33" s="1107"/>
      <c r="V33" s="1106"/>
      <c r="W33" s="1107"/>
      <c r="X33" s="1045"/>
      <c r="Y33" s="3473"/>
      <c r="Z33" s="1044"/>
      <c r="AA33" s="1044">
        <v>1</v>
      </c>
      <c r="AB33" s="1044">
        <v>1</v>
      </c>
      <c r="AC33" s="1044">
        <v>1</v>
      </c>
    </row>
    <row r="34" spans="1:29" ht="15">
      <c r="A34" s="1083"/>
      <c r="B34" s="1076" t="s">
        <v>2870</v>
      </c>
      <c r="C34" s="1127"/>
      <c r="D34" s="705">
        <v>100</v>
      </c>
      <c r="E34" s="1128"/>
      <c r="F34" s="705">
        <f>SUMIF(107:107,E34,108:108)-SUMIF(107:107,C34,108:108)+100</f>
        <v>100</v>
      </c>
      <c r="G34" s="1128"/>
      <c r="H34" s="705">
        <f>SUMIF(107:107,G34,108:108)-SUMIF(107:107,C34,108:108)+100</f>
        <v>100</v>
      </c>
      <c r="I34" s="1127"/>
      <c r="J34" s="705">
        <f>SUMIF(107:107,I34,108:108)-SUMIF(107:107,C34,108:108)+100</f>
        <v>100</v>
      </c>
      <c r="K34" s="1132"/>
      <c r="L34" s="1095"/>
      <c r="M34" s="1041"/>
      <c r="N34" s="1041"/>
      <c r="O34" s="1088"/>
      <c r="P34" s="3473"/>
      <c r="Q34" s="704" t="str">
        <f t="shared" si="8"/>
        <v>土地级别</v>
      </c>
      <c r="R34" s="1106" t="s">
        <v>1321</v>
      </c>
      <c r="S34" s="1107">
        <f t="shared" si="10"/>
        <v>100</v>
      </c>
      <c r="T34" s="1106" t="s">
        <v>1321</v>
      </c>
      <c r="U34" s="1107">
        <f t="shared" si="11"/>
        <v>100</v>
      </c>
      <c r="V34" s="1106" t="s">
        <v>1321</v>
      </c>
      <c r="W34" s="1107">
        <f t="shared" si="12"/>
        <v>100</v>
      </c>
      <c r="X34" s="1045"/>
      <c r="Y34" s="3473"/>
      <c r="Z34" s="1044" t="str">
        <f t="shared" si="13"/>
        <v>土地级别</v>
      </c>
      <c r="AA34" s="1044">
        <f t="shared" si="3"/>
        <v>1</v>
      </c>
      <c r="AB34" s="1044">
        <f t="shared" si="4"/>
        <v>1</v>
      </c>
      <c r="AC34" s="1044">
        <f t="shared" si="5"/>
        <v>1</v>
      </c>
    </row>
    <row r="35" spans="1:29" ht="15">
      <c r="A35" s="1046"/>
      <c r="B35" s="1245">
        <v>111</v>
      </c>
      <c r="C35" s="1093"/>
      <c r="D35" s="705">
        <v>100</v>
      </c>
      <c r="E35" s="1134"/>
      <c r="F35" s="705">
        <f>SUMIF(109:109,E35,110:110)-SUMIF(109:109,C35,110:110)+100</f>
        <v>100</v>
      </c>
      <c r="G35" s="1134"/>
      <c r="H35" s="705">
        <f>SUMIF(109:109,G35,110:110)-SUMIF(109:109,C35,110:110)+100</f>
        <v>100</v>
      </c>
      <c r="I35" s="1093"/>
      <c r="J35" s="705">
        <f>SUMIF(109:109,I35,110:110)-SUMIF(109:109,C35,110:110)+100</f>
        <v>100</v>
      </c>
      <c r="K35" s="1130"/>
      <c r="L35" s="1095"/>
      <c r="M35" s="1041"/>
      <c r="N35" s="1041"/>
      <c r="O35" s="1088"/>
      <c r="P35" s="3473"/>
      <c r="Q35" s="704">
        <f t="shared" si="8"/>
        <v>111</v>
      </c>
      <c r="R35" s="1106" t="s">
        <v>1321</v>
      </c>
      <c r="S35" s="1107">
        <f t="shared" si="10"/>
        <v>100</v>
      </c>
      <c r="T35" s="1106" t="s">
        <v>1321</v>
      </c>
      <c r="U35" s="1107">
        <f t="shared" si="11"/>
        <v>100</v>
      </c>
      <c r="V35" s="1106" t="s">
        <v>1321</v>
      </c>
      <c r="W35" s="1107">
        <f t="shared" si="12"/>
        <v>100</v>
      </c>
      <c r="X35" s="1045"/>
      <c r="Y35" s="3473"/>
      <c r="Z35" s="1044">
        <f t="shared" si="13"/>
        <v>111</v>
      </c>
      <c r="AA35" s="1044">
        <f t="shared" si="3"/>
        <v>1</v>
      </c>
      <c r="AB35" s="1044">
        <f t="shared" si="4"/>
        <v>1</v>
      </c>
      <c r="AC35" s="1044">
        <f t="shared" si="5"/>
        <v>1</v>
      </c>
    </row>
    <row r="36" spans="1:29" ht="15">
      <c r="A36" s="1135"/>
      <c r="B36" s="1155">
        <v>111</v>
      </c>
      <c r="C36" s="1093"/>
      <c r="D36" s="705">
        <v>100</v>
      </c>
      <c r="E36" s="1134"/>
      <c r="F36" s="705">
        <f>SUMIF(111:111,E37,112:112)-SUMIF(111:111,C37,112:112)+100</f>
        <v>100</v>
      </c>
      <c r="G36" s="1134"/>
      <c r="H36" s="705">
        <f>SUMIF(111:111,G36,112:112)-SUMIF(111:111,C36,112:112)+100</f>
        <v>100</v>
      </c>
      <c r="I36" s="1093"/>
      <c r="J36" s="705">
        <f>SUMIF(111:111,I36,112:112)-SUMIF(111:111,C36,112:112)+100</f>
        <v>100</v>
      </c>
      <c r="K36" s="1130"/>
      <c r="L36" s="1095"/>
      <c r="M36" s="1041"/>
      <c r="N36" s="1041"/>
      <c r="O36" s="1088"/>
      <c r="P36" s="3525" t="s">
        <v>1349</v>
      </c>
      <c r="Q36" s="704">
        <f t="shared" si="8"/>
        <v>111</v>
      </c>
      <c r="R36" s="1106" t="s">
        <v>1321</v>
      </c>
      <c r="S36" s="1107">
        <f t="shared" si="10"/>
        <v>100</v>
      </c>
      <c r="T36" s="1106" t="s">
        <v>1321</v>
      </c>
      <c r="U36" s="1107">
        <f t="shared" si="11"/>
        <v>100</v>
      </c>
      <c r="V36" s="1106" t="s">
        <v>1321</v>
      </c>
      <c r="W36" s="1107">
        <f t="shared" si="12"/>
        <v>100</v>
      </c>
      <c r="X36" s="1045"/>
      <c r="Y36" s="3474" t="s">
        <v>1349</v>
      </c>
      <c r="Z36" s="1044">
        <f t="shared" si="13"/>
        <v>111</v>
      </c>
      <c r="AA36" s="1044">
        <f t="shared" si="3"/>
        <v>1</v>
      </c>
      <c r="AB36" s="1044">
        <f t="shared" si="4"/>
        <v>1</v>
      </c>
      <c r="AC36" s="1044">
        <f t="shared" si="5"/>
        <v>1</v>
      </c>
    </row>
    <row r="37" spans="1:29" s="1010" customFormat="1" ht="15">
      <c r="A37" s="1137"/>
      <c r="B37" s="1350">
        <v>111</v>
      </c>
      <c r="C37" s="1139"/>
      <c r="D37" s="1140">
        <v>100</v>
      </c>
      <c r="E37" s="1141"/>
      <c r="F37" s="1099">
        <f>SUMIF(113:113,E37,114:114)-SUMIF(113:113,C37,114:114)+100</f>
        <v>100</v>
      </c>
      <c r="G37" s="1141"/>
      <c r="H37" s="1099">
        <f>SUMIF(113:113,G37,114:114)-SUMIF(113:113,C37,114:114)+100</f>
        <v>100</v>
      </c>
      <c r="I37" s="1139"/>
      <c r="J37" s="1099">
        <f>SUMIF(113:113,I37,114:114)-SUMIF(113:113,C37,114:114)+100</f>
        <v>100</v>
      </c>
      <c r="K37" s="1130"/>
      <c r="L37" s="1087"/>
      <c r="M37" s="1142"/>
      <c r="N37" s="1142"/>
      <c r="O37" s="1143"/>
      <c r="P37" s="3474"/>
      <c r="Q37" s="704">
        <f t="shared" si="8"/>
        <v>111</v>
      </c>
      <c r="R37" s="1144" t="s">
        <v>1321</v>
      </c>
      <c r="S37" s="1145">
        <f t="shared" si="10"/>
        <v>100</v>
      </c>
      <c r="T37" s="1144" t="s">
        <v>1321</v>
      </c>
      <c r="U37" s="1145">
        <f t="shared" si="11"/>
        <v>100</v>
      </c>
      <c r="V37" s="1144" t="s">
        <v>1321</v>
      </c>
      <c r="W37" s="1145">
        <f t="shared" si="12"/>
        <v>100</v>
      </c>
      <c r="X37" s="1146"/>
      <c r="Y37" s="3474"/>
      <c r="Z37" s="1147">
        <f t="shared" si="13"/>
        <v>111</v>
      </c>
      <c r="AA37" s="1044">
        <f t="shared" si="3"/>
        <v>1</v>
      </c>
      <c r="AB37" s="1044">
        <f t="shared" si="4"/>
        <v>1</v>
      </c>
      <c r="AC37" s="1044">
        <f t="shared" si="5"/>
        <v>1</v>
      </c>
    </row>
    <row r="38" spans="1:29" ht="15">
      <c r="A38" s="1151" t="s">
        <v>1346</v>
      </c>
      <c r="B38" s="1148" t="s">
        <v>2871</v>
      </c>
      <c r="C38" s="1149"/>
      <c r="D38" s="1037">
        <v>100</v>
      </c>
      <c r="E38" s="1149"/>
      <c r="F38" s="1037" t="e">
        <f>LOOKUP(E38,116:116,117:117)-LOOKUP(C38,116:116,117:117)+100</f>
        <v>#N/A</v>
      </c>
      <c r="G38" s="1149"/>
      <c r="H38" s="1037" t="e">
        <f>LOOKUP(G38,116:116,117:117)-LOOKUP(C38,116:116,117:117)+100</f>
        <v>#N/A</v>
      </c>
      <c r="I38" s="1150"/>
      <c r="J38" s="1037" t="e">
        <f>LOOKUP(I38,116:116,117:117)-LOOKUP(C38,116:116,117:117)+100</f>
        <v>#N/A</v>
      </c>
      <c r="K38" s="1130"/>
      <c r="L38" s="1095"/>
      <c r="M38" s="1041"/>
      <c r="N38" s="1041"/>
      <c r="O38" s="1088"/>
      <c r="P38" s="3474"/>
      <c r="Q38" s="704" t="str">
        <f t="shared" si="8"/>
        <v>宗地面积</v>
      </c>
      <c r="R38" s="1106" t="s">
        <v>1321</v>
      </c>
      <c r="S38" s="1107" t="e">
        <f t="shared" si="10"/>
        <v>#N/A</v>
      </c>
      <c r="T38" s="1106" t="s">
        <v>1321</v>
      </c>
      <c r="U38" s="1107" t="e">
        <f t="shared" si="11"/>
        <v>#N/A</v>
      </c>
      <c r="V38" s="1106" t="s">
        <v>1321</v>
      </c>
      <c r="W38" s="1107" t="e">
        <f t="shared" si="12"/>
        <v>#N/A</v>
      </c>
      <c r="X38" s="1045"/>
      <c r="Y38" s="3474"/>
      <c r="Z38" s="1044" t="str">
        <f t="shared" si="13"/>
        <v>宗地面积</v>
      </c>
      <c r="AA38" s="1044" t="e">
        <f t="shared" si="3"/>
        <v>#N/A</v>
      </c>
      <c r="AB38" s="1044" t="e">
        <f t="shared" si="4"/>
        <v>#N/A</v>
      </c>
      <c r="AC38" s="1044" t="e">
        <f t="shared" si="5"/>
        <v>#N/A</v>
      </c>
    </row>
    <row r="39" spans="1:29" ht="15">
      <c r="A39" s="1151"/>
      <c r="B39" s="1076" t="s">
        <v>2872</v>
      </c>
      <c r="C39" s="1152"/>
      <c r="D39" s="705">
        <v>100</v>
      </c>
      <c r="E39" s="1152"/>
      <c r="F39" s="705">
        <f>SUMIF(118:118,E39,119:119)-SUMIF(118:118,C39,119:119)+100</f>
        <v>100</v>
      </c>
      <c r="G39" s="1152"/>
      <c r="H39" s="705">
        <f>SUMIF(118:118,G39,119:119)-SUMIF(118:118,C39,119:119)+100</f>
        <v>100</v>
      </c>
      <c r="I39" s="1152"/>
      <c r="J39" s="705">
        <f>SUMIF(118:118,I39,119:119)-SUMIF(118:118,C39,119:119)+100</f>
        <v>100</v>
      </c>
      <c r="K39" s="1132"/>
      <c r="L39" s="1095"/>
      <c r="M39" s="1041"/>
      <c r="N39" s="1041"/>
      <c r="O39" s="1088"/>
      <c r="P39" s="3474"/>
      <c r="Q39" s="704" t="str">
        <f t="shared" ref="Q39:Q45" si="14">B39</f>
        <v>宗地形状</v>
      </c>
      <c r="R39" s="1106" t="s">
        <v>1321</v>
      </c>
      <c r="S39" s="1107">
        <f t="shared" si="10"/>
        <v>100</v>
      </c>
      <c r="T39" s="1106" t="s">
        <v>1321</v>
      </c>
      <c r="U39" s="1107">
        <f t="shared" si="11"/>
        <v>100</v>
      </c>
      <c r="V39" s="1106" t="s">
        <v>1321</v>
      </c>
      <c r="W39" s="1107">
        <f t="shared" si="12"/>
        <v>100</v>
      </c>
      <c r="X39" s="1045"/>
      <c r="Y39" s="3474"/>
      <c r="Z39" s="1044" t="str">
        <f t="shared" si="13"/>
        <v>宗地形状</v>
      </c>
      <c r="AA39" s="1044">
        <f t="shared" si="3"/>
        <v>1</v>
      </c>
      <c r="AB39" s="1044">
        <f t="shared" si="4"/>
        <v>1</v>
      </c>
      <c r="AC39" s="1044">
        <f t="shared" si="5"/>
        <v>1</v>
      </c>
    </row>
    <row r="40" spans="1:29" ht="15">
      <c r="A40" s="1151"/>
      <c r="B40" s="1076" t="s">
        <v>2873</v>
      </c>
      <c r="C40" s="1152"/>
      <c r="D40" s="705">
        <v>100</v>
      </c>
      <c r="E40" s="1152"/>
      <c r="F40" s="705">
        <f>SUMIF(120:120,E40,121:121)-SUMIF(120:120,C40,121:121)+100</f>
        <v>100</v>
      </c>
      <c r="G40" s="1152"/>
      <c r="H40" s="705">
        <f>SUMIF(120:120,G40,121:121)-SUMIF(120:120,C40,121:121)+100</f>
        <v>100</v>
      </c>
      <c r="I40" s="1152"/>
      <c r="J40" s="705">
        <f>SUMIF(120:120,I40,121:121)-SUMIF(120:120,C40,121:121)+100</f>
        <v>100</v>
      </c>
      <c r="K40" s="1132"/>
      <c r="L40" s="1095"/>
      <c r="M40" s="1041"/>
      <c r="N40" s="1041"/>
      <c r="O40" s="1088"/>
      <c r="P40" s="3474"/>
      <c r="Q40" s="704" t="str">
        <f t="shared" si="14"/>
        <v>临街宽度及深度</v>
      </c>
      <c r="R40" s="1106" t="s">
        <v>1321</v>
      </c>
      <c r="S40" s="1107">
        <f t="shared" si="10"/>
        <v>100</v>
      </c>
      <c r="T40" s="1106" t="s">
        <v>1321</v>
      </c>
      <c r="U40" s="1107">
        <f t="shared" si="11"/>
        <v>100</v>
      </c>
      <c r="V40" s="1106" t="s">
        <v>1321</v>
      </c>
      <c r="W40" s="1107">
        <f t="shared" si="12"/>
        <v>100</v>
      </c>
      <c r="X40" s="1045"/>
      <c r="Y40" s="3474"/>
      <c r="Z40" s="1044" t="str">
        <f t="shared" si="13"/>
        <v>临街宽度及深度</v>
      </c>
      <c r="AA40" s="1044">
        <f t="shared" si="3"/>
        <v>1</v>
      </c>
      <c r="AB40" s="1044">
        <f t="shared" si="4"/>
        <v>1</v>
      </c>
      <c r="AC40" s="1044">
        <f t="shared" si="5"/>
        <v>1</v>
      </c>
    </row>
    <row r="41" spans="1:29" s="1008" customFormat="1" ht="15">
      <c r="A41" s="1153"/>
      <c r="B41" s="1076" t="s">
        <v>2874</v>
      </c>
      <c r="C41" s="1154"/>
      <c r="D41" s="1078">
        <v>100</v>
      </c>
      <c r="E41" s="1154"/>
      <c r="F41" s="705">
        <f>SUMIF(122:122,E41,123:123)-SUMIF(122:122,C41,123:123)+100</f>
        <v>100</v>
      </c>
      <c r="G41" s="1154"/>
      <c r="H41" s="705">
        <f>SUMIF(122:122,G41,123:123)-SUMIF(122:122,C41,123:123)+100</f>
        <v>100</v>
      </c>
      <c r="I41" s="1154"/>
      <c r="J41" s="705">
        <f>SUMIF(122:122,I41,123:123)-SUMIF(122:122,C41,123:123)+100</f>
        <v>100</v>
      </c>
      <c r="K41" s="1132"/>
      <c r="L41" s="1061"/>
      <c r="M41" s="1062"/>
      <c r="N41" s="1062"/>
      <c r="O41" s="1074"/>
      <c r="P41" s="3474"/>
      <c r="Q41" s="704" t="str">
        <f t="shared" si="14"/>
        <v>宗地开发程度</v>
      </c>
      <c r="R41" s="1064" t="s">
        <v>1321</v>
      </c>
      <c r="S41" s="1065">
        <f t="shared" si="10"/>
        <v>100</v>
      </c>
      <c r="T41" s="1064" t="s">
        <v>1321</v>
      </c>
      <c r="U41" s="1065">
        <f t="shared" si="11"/>
        <v>100</v>
      </c>
      <c r="V41" s="1064" t="s">
        <v>1321</v>
      </c>
      <c r="W41" s="1065">
        <f t="shared" si="12"/>
        <v>100</v>
      </c>
      <c r="X41" s="1066"/>
      <c r="Y41" s="3474"/>
      <c r="Z41" s="1068" t="str">
        <f t="shared" si="13"/>
        <v>宗地开发程度</v>
      </c>
      <c r="AA41" s="1068">
        <f t="shared" si="3"/>
        <v>1</v>
      </c>
      <c r="AB41" s="1068">
        <f t="shared" si="4"/>
        <v>1</v>
      </c>
      <c r="AC41" s="1068">
        <f t="shared" si="5"/>
        <v>1</v>
      </c>
    </row>
    <row r="42" spans="1:29" ht="15">
      <c r="A42" s="1151"/>
      <c r="B42" s="1076" t="s">
        <v>2875</v>
      </c>
      <c r="C42" s="1152"/>
      <c r="D42" s="705">
        <v>100</v>
      </c>
      <c r="E42" s="1152"/>
      <c r="F42" s="705">
        <f>SUMIF(124:124,E42,125:125)-SUMIF(124:124,C42,125:125)+100</f>
        <v>100</v>
      </c>
      <c r="G42" s="1152"/>
      <c r="H42" s="705">
        <f>SUMIF(124:124,G42,125:125)-SUMIF(124:124,C42,125:125)+100</f>
        <v>100</v>
      </c>
      <c r="I42" s="1152"/>
      <c r="J42" s="705">
        <f>SUMIF(124:124,I42,125:125)-SUMIF(124:124,C42,125:125)+100</f>
        <v>100</v>
      </c>
      <c r="K42" s="1132"/>
      <c r="L42" s="1095"/>
      <c r="M42" s="1041"/>
      <c r="N42" s="1041"/>
      <c r="O42" s="1088"/>
      <c r="P42" s="3474" t="s">
        <v>1349</v>
      </c>
      <c r="Q42" s="704" t="str">
        <f t="shared" si="14"/>
        <v>工程地质条件</v>
      </c>
      <c r="R42" s="1106" t="s">
        <v>1321</v>
      </c>
      <c r="S42" s="1107">
        <f t="shared" si="10"/>
        <v>100</v>
      </c>
      <c r="T42" s="1106" t="s">
        <v>1321</v>
      </c>
      <c r="U42" s="1107">
        <f t="shared" si="11"/>
        <v>100</v>
      </c>
      <c r="V42" s="1106" t="s">
        <v>1321</v>
      </c>
      <c r="W42" s="1107">
        <f t="shared" si="12"/>
        <v>100</v>
      </c>
      <c r="X42" s="1045"/>
      <c r="Y42" s="3474" t="s">
        <v>1349</v>
      </c>
      <c r="Z42" s="1044" t="str">
        <f t="shared" si="13"/>
        <v>工程地质条件</v>
      </c>
      <c r="AA42" s="1044">
        <f t="shared" si="3"/>
        <v>1</v>
      </c>
      <c r="AB42" s="1044">
        <f t="shared" si="4"/>
        <v>1</v>
      </c>
      <c r="AC42" s="1044">
        <f t="shared" si="5"/>
        <v>1</v>
      </c>
    </row>
    <row r="43" spans="1:29" ht="15">
      <c r="A43" s="1151"/>
      <c r="B43" s="1155">
        <v>111</v>
      </c>
      <c r="C43" s="1093"/>
      <c r="D43" s="705">
        <v>100</v>
      </c>
      <c r="E43" s="1093"/>
      <c r="F43" s="705">
        <f>SUMIF(126:126,E43,127:127)-SUMIF(126:126,C43,127:127)+100</f>
        <v>100</v>
      </c>
      <c r="G43" s="1093"/>
      <c r="H43" s="705">
        <f>SUMIF(126:126,G43,127:127)-SUMIF(126:126,C43,127:127)+100</f>
        <v>100</v>
      </c>
      <c r="I43" s="1092"/>
      <c r="J43" s="705">
        <f>SUMIF(126:126,I43,127:127)-SUMIF(126:126,C43,127:127)+100</f>
        <v>100</v>
      </c>
      <c r="K43" s="1130"/>
      <c r="L43" s="1095"/>
      <c r="M43" s="1041"/>
      <c r="N43" s="1041"/>
      <c r="O43" s="1088"/>
      <c r="P43" s="3474"/>
      <c r="Q43" s="704">
        <f t="shared" si="14"/>
        <v>111</v>
      </c>
      <c r="R43" s="1106" t="s">
        <v>1321</v>
      </c>
      <c r="S43" s="1107">
        <f t="shared" si="10"/>
        <v>100</v>
      </c>
      <c r="T43" s="1106" t="s">
        <v>1321</v>
      </c>
      <c r="U43" s="1107">
        <f t="shared" si="11"/>
        <v>100</v>
      </c>
      <c r="V43" s="1106" t="s">
        <v>1321</v>
      </c>
      <c r="W43" s="1107">
        <f t="shared" si="12"/>
        <v>100</v>
      </c>
      <c r="X43" s="1045"/>
      <c r="Y43" s="3474"/>
      <c r="Z43" s="1044">
        <f t="shared" si="13"/>
        <v>111</v>
      </c>
      <c r="AA43" s="1044">
        <f t="shared" si="3"/>
        <v>1</v>
      </c>
      <c r="AB43" s="1044">
        <f t="shared" si="4"/>
        <v>1</v>
      </c>
      <c r="AC43" s="1044">
        <f t="shared" si="5"/>
        <v>1</v>
      </c>
    </row>
    <row r="44" spans="1:29" ht="15">
      <c r="A44" s="1151"/>
      <c r="B44" s="1155">
        <v>111</v>
      </c>
      <c r="C44" s="1093"/>
      <c r="D44" s="705">
        <v>100</v>
      </c>
      <c r="E44" s="1093"/>
      <c r="F44" s="705">
        <f>SUMIF(128:128,E44,129:129)-SUMIF(128:128,C44,129:129)+100</f>
        <v>100</v>
      </c>
      <c r="G44" s="1093"/>
      <c r="H44" s="705">
        <f>SUMIF(128:128,G44,129:129)-SUMIF(128:128,C44,129:129)+100</f>
        <v>100</v>
      </c>
      <c r="I44" s="1092"/>
      <c r="J44" s="705">
        <f>SUMIF(128:128,I44,129:129)-SUMIF(128:128,C44,129:129)+100</f>
        <v>100</v>
      </c>
      <c r="K44" s="1130"/>
      <c r="L44" s="1095"/>
      <c r="M44" s="1041"/>
      <c r="N44" s="1041"/>
      <c r="O44" s="1088"/>
      <c r="P44" s="3474"/>
      <c r="Q44" s="704">
        <f t="shared" si="14"/>
        <v>111</v>
      </c>
      <c r="R44" s="1106" t="s">
        <v>1321</v>
      </c>
      <c r="S44" s="1107">
        <f t="shared" si="10"/>
        <v>100</v>
      </c>
      <c r="T44" s="1106" t="s">
        <v>1321</v>
      </c>
      <c r="U44" s="1107">
        <f t="shared" si="11"/>
        <v>100</v>
      </c>
      <c r="V44" s="1106" t="s">
        <v>1321</v>
      </c>
      <c r="W44" s="1107">
        <f t="shared" si="12"/>
        <v>100</v>
      </c>
      <c r="X44" s="1045"/>
      <c r="Y44" s="3474"/>
      <c r="Z44" s="1044">
        <f t="shared" si="13"/>
        <v>111</v>
      </c>
      <c r="AA44" s="1044">
        <f t="shared" si="3"/>
        <v>1</v>
      </c>
      <c r="AB44" s="1044">
        <f t="shared" si="4"/>
        <v>1</v>
      </c>
      <c r="AC44" s="1044">
        <f t="shared" si="5"/>
        <v>1</v>
      </c>
    </row>
    <row r="45" spans="1:29" s="1010" customFormat="1" ht="15">
      <c r="A45" s="1156"/>
      <c r="B45" s="1155">
        <v>111</v>
      </c>
      <c r="C45" s="1157"/>
      <c r="D45" s="1351">
        <v>100</v>
      </c>
      <c r="E45" s="1093"/>
      <c r="F45" s="1099">
        <f>SUMIF(130:130,E45,131:131)-SUMIF(130:130,C45,131:131)+100</f>
        <v>100</v>
      </c>
      <c r="G45" s="1093"/>
      <c r="H45" s="1099">
        <f>SUMIF(130:130,G45,131:131)-SUMIF(130:130,C45,131:131)+100</f>
        <v>100</v>
      </c>
      <c r="I45" s="1093"/>
      <c r="J45" s="1099">
        <f>SUMIF(130:130,I45,131:131)-SUMIF(130:130,C45,131:131)+100</f>
        <v>100</v>
      </c>
      <c r="K45" s="1158"/>
      <c r="L45" s="1087"/>
      <c r="M45" s="1142"/>
      <c r="N45" s="1142"/>
      <c r="O45" s="1143"/>
      <c r="P45" s="3474"/>
      <c r="Q45" s="704">
        <f t="shared" si="14"/>
        <v>111</v>
      </c>
      <c r="R45" s="1144" t="s">
        <v>1321</v>
      </c>
      <c r="S45" s="1145">
        <f t="shared" si="10"/>
        <v>100</v>
      </c>
      <c r="T45" s="1144" t="s">
        <v>1321</v>
      </c>
      <c r="U45" s="1145">
        <f t="shared" si="11"/>
        <v>100</v>
      </c>
      <c r="V45" s="1144" t="s">
        <v>1321</v>
      </c>
      <c r="W45" s="1145">
        <f t="shared" si="12"/>
        <v>100</v>
      </c>
      <c r="X45" s="1146"/>
      <c r="Y45" s="3474"/>
      <c r="Z45" s="1147">
        <f t="shared" si="13"/>
        <v>111</v>
      </c>
      <c r="AA45" s="1044">
        <f t="shared" si="3"/>
        <v>1</v>
      </c>
      <c r="AB45" s="1044">
        <f t="shared" si="4"/>
        <v>1</v>
      </c>
      <c r="AC45" s="1044">
        <f t="shared" si="5"/>
        <v>1</v>
      </c>
    </row>
    <row r="46" spans="1:29" ht="15">
      <c r="A46" s="1159" t="s">
        <v>1702</v>
      </c>
      <c r="B46" s="1160" t="s">
        <v>2876</v>
      </c>
      <c r="C46" s="1161" t="s">
        <v>124</v>
      </c>
      <c r="D46" s="1162"/>
      <c r="E46" s="1163"/>
      <c r="F46" s="1164"/>
      <c r="G46" s="1165"/>
      <c r="H46" s="1166"/>
      <c r="I46" s="1163"/>
      <c r="J46" s="1166"/>
      <c r="K46" s="1167"/>
      <c r="L46" s="1168"/>
      <c r="M46" s="1041"/>
      <c r="N46" s="1041"/>
      <c r="O46" s="1041"/>
      <c r="P46" s="3459" t="str">
        <f>A46</f>
        <v>成交单价</v>
      </c>
      <c r="Q46" s="3459"/>
      <c r="R46" s="3457">
        <f>E46</f>
        <v>0</v>
      </c>
      <c r="S46" s="3457"/>
      <c r="T46" s="3457">
        <f>G46</f>
        <v>0</v>
      </c>
      <c r="U46" s="3457"/>
      <c r="V46" s="3457">
        <f>I46</f>
        <v>0</v>
      </c>
      <c r="W46" s="3457"/>
      <c r="X46" s="1169"/>
      <c r="Y46" s="1170"/>
      <c r="Z46" s="1169"/>
      <c r="AA46" s="1169"/>
      <c r="AB46" s="1169"/>
      <c r="AC46" s="1169"/>
    </row>
    <row r="47" spans="1:29" ht="15">
      <c r="A47" s="1171" t="s">
        <v>1365</v>
      </c>
      <c r="B47" s="1172"/>
      <c r="C47" s="1173" t="e">
        <f>R48</f>
        <v>#DIV/0!</v>
      </c>
      <c r="D47" s="1174" t="s">
        <v>1366</v>
      </c>
      <c r="E47" s="1173" t="e">
        <f>R47</f>
        <v>#DIV/0!</v>
      </c>
      <c r="F47" s="1175"/>
      <c r="G47" s="1176" t="e">
        <f>T47</f>
        <v>#DIV/0!</v>
      </c>
      <c r="H47" s="1175"/>
      <c r="I47" s="1173" t="e">
        <f>V47</f>
        <v>#DIV/0!</v>
      </c>
      <c r="J47" s="1175"/>
      <c r="K47" s="1177">
        <f>F47+H47+J47</f>
        <v>0</v>
      </c>
      <c r="L47" s="1168"/>
      <c r="M47" s="1041"/>
      <c r="N47" s="1041"/>
      <c r="O47" s="1041"/>
      <c r="P47" s="3459" t="str">
        <f>A47</f>
        <v>比较价值（元/平方米）</v>
      </c>
      <c r="Q47" s="3459"/>
      <c r="R47" s="3621" t="e">
        <f>ROUND(PRODUCT(R46,AA7:AA45),0)</f>
        <v>#DIV/0!</v>
      </c>
      <c r="S47" s="3621"/>
      <c r="T47" s="3621" t="e">
        <f>ROUND(PRODUCT(T46,AB7:AB45),0)</f>
        <v>#DIV/0!</v>
      </c>
      <c r="U47" s="3621"/>
      <c r="V47" s="3621" t="e">
        <f>ROUND(PRODUCT(V46,AC7:AC45),0)</f>
        <v>#DIV/0!</v>
      </c>
      <c r="W47" s="3621"/>
      <c r="X47" s="1169"/>
      <c r="Y47" s="1169"/>
      <c r="Z47" s="1169"/>
      <c r="AA47" s="1169"/>
      <c r="AB47" s="1169"/>
      <c r="AC47" s="1169"/>
    </row>
    <row r="48" spans="1:29" ht="15">
      <c r="A48" s="1178" t="s">
        <v>2877</v>
      </c>
      <c r="B48" s="1179"/>
      <c r="C48" s="1180" t="e">
        <f>R48</f>
        <v>#DIV/0!</v>
      </c>
      <c r="D48" s="1180"/>
      <c r="E48" s="1180"/>
      <c r="F48" s="1180"/>
      <c r="G48" s="1180"/>
      <c r="H48" s="1180"/>
      <c r="I48" s="1180"/>
      <c r="J48" s="1180"/>
      <c r="K48" s="1181"/>
      <c r="L48" s="1168"/>
      <c r="M48" s="1041"/>
      <c r="N48" s="1041"/>
      <c r="O48" s="1041"/>
      <c r="P48" s="3499" t="str">
        <f>A48</f>
        <v>估价对象XX用房的比较价值（楼面单价，元/平方米）</v>
      </c>
      <c r="Q48" s="3500"/>
      <c r="R48" s="3622" t="e">
        <f>ROUND(IF(D47="简单平均",AVERAGE(R47:W47),R47*F47+T47*H47+V47*J47),0)</f>
        <v>#DIV/0!</v>
      </c>
      <c r="S48" s="3622"/>
      <c r="T48" s="3622"/>
      <c r="U48" s="3622"/>
      <c r="V48" s="3622"/>
      <c r="W48" s="3622"/>
      <c r="X48" s="1169"/>
      <c r="Y48" s="1169"/>
      <c r="Z48" s="1169"/>
      <c r="AA48" s="1169"/>
      <c r="AB48" s="1169"/>
      <c r="AC48" s="1169"/>
    </row>
    <row r="49" spans="1:29">
      <c r="A49" s="1041"/>
      <c r="B49" s="1041"/>
      <c r="C49" s="1041"/>
      <c r="D49" s="1041"/>
      <c r="E49" s="1041"/>
      <c r="F49" s="1041"/>
      <c r="G49" s="1183"/>
      <c r="H49" s="1041"/>
      <c r="I49" s="1041"/>
      <c r="J49" s="1041"/>
      <c r="K49" s="1184"/>
      <c r="L49" s="1185"/>
      <c r="M49" s="1041"/>
      <c r="N49" s="1041"/>
      <c r="O49" s="1041"/>
      <c r="P49" s="1041"/>
      <c r="Q49" s="1041"/>
      <c r="R49" s="1041"/>
      <c r="S49" s="1041"/>
      <c r="T49" s="1041"/>
      <c r="U49" s="1041"/>
      <c r="V49" s="1041"/>
      <c r="W49" s="1041"/>
      <c r="X49" s="1041"/>
      <c r="Y49" s="1041"/>
      <c r="Z49" s="1041"/>
      <c r="AA49" s="1041"/>
      <c r="AB49" s="1041"/>
      <c r="AC49" s="1041"/>
    </row>
    <row r="50" spans="1:29">
      <c r="A50" s="1041"/>
      <c r="B50" s="1041"/>
      <c r="C50" s="1041"/>
      <c r="D50" s="1041"/>
      <c r="E50" s="1041"/>
      <c r="F50" s="1041"/>
      <c r="G50" s="1041"/>
      <c r="H50" s="1041"/>
      <c r="I50" s="1041"/>
      <c r="J50" s="1041"/>
      <c r="K50" s="1184"/>
      <c r="L50" s="1185"/>
      <c r="M50" s="1041"/>
      <c r="N50" s="1041"/>
      <c r="O50" s="1041"/>
      <c r="P50" s="1041"/>
      <c r="Q50" s="1041"/>
      <c r="R50" s="1041"/>
      <c r="S50" s="1041"/>
      <c r="T50" s="1041"/>
      <c r="U50" s="1041"/>
      <c r="V50" s="1041"/>
      <c r="W50" s="1041"/>
      <c r="X50" s="1041"/>
      <c r="Y50" s="1041"/>
      <c r="Z50" s="1041"/>
      <c r="AA50" s="1041"/>
      <c r="AB50" s="1041"/>
      <c r="AC50" s="1041"/>
    </row>
    <row r="51" spans="1:29" ht="13.5" customHeight="1">
      <c r="A51" s="1041"/>
      <c r="B51" s="1041"/>
      <c r="C51" s="1186" t="s">
        <v>1368</v>
      </c>
      <c r="D51" s="771"/>
      <c r="E51" s="1187" t="e">
        <f>IF(E46&lt;E47,E47/E46-1,E46/E47-1)</f>
        <v>#DIV/0!</v>
      </c>
      <c r="F51" s="1188" t="e">
        <f>IF(OR(E51&gt;=0.3,E51&lt;=-0.3),"超过30%","")</f>
        <v>#DIV/0!</v>
      </c>
      <c r="G51" s="1187" t="e">
        <f>IF(G46&lt;G47,G47/G46-1,G46/G47-1)</f>
        <v>#DIV/0!</v>
      </c>
      <c r="H51" s="1188" t="e">
        <f>IF(OR(G51&gt;=0.3,G51&lt;=-0.3),"超过30%","")</f>
        <v>#DIV/0!</v>
      </c>
      <c r="I51" s="1187" t="e">
        <f>IF(I46&lt;I47,I47/I46-1,I46/I47-1)</f>
        <v>#DIV/0!</v>
      </c>
      <c r="J51" s="1188" t="e">
        <f>IF(OR(I51&gt;=0.3,I51&lt;=-0.3),"超过30%","")</f>
        <v>#DIV/0!</v>
      </c>
      <c r="K51" s="1184"/>
      <c r="L51" s="1185"/>
      <c r="M51" s="1041"/>
      <c r="N51" s="1041"/>
      <c r="O51" s="1041"/>
      <c r="P51" s="1041"/>
      <c r="Q51" s="1041"/>
      <c r="R51" s="1041"/>
      <c r="S51" s="1041"/>
      <c r="T51" s="1041"/>
      <c r="U51" s="1041"/>
      <c r="V51" s="1041"/>
      <c r="W51" s="1041"/>
      <c r="X51" s="1041"/>
      <c r="Y51" s="1041"/>
      <c r="Z51" s="1041"/>
      <c r="AA51" s="1041"/>
      <c r="AB51" s="1041"/>
      <c r="AC51" s="1041"/>
    </row>
    <row r="52" spans="1:29" ht="13.5" customHeight="1">
      <c r="A52" s="1041"/>
      <c r="B52" s="1041"/>
      <c r="C52" s="1186" t="s">
        <v>1369</v>
      </c>
      <c r="D52" s="770"/>
      <c r="E52" s="1187" t="e">
        <f>IF(E47&lt;G47,G47/E47-1,E47/G47-1)</f>
        <v>#DIV/0!</v>
      </c>
      <c r="F52" s="1188" t="e">
        <f>IF(OR(E52&gt;=0.2,E52&lt;=-0.2),"超过20%","")</f>
        <v>#DIV/0!</v>
      </c>
      <c r="G52" s="1187" t="e">
        <f>IF(G47&lt;I47,I47/G47-1,G47/I47-1)</f>
        <v>#DIV/0!</v>
      </c>
      <c r="H52" s="1188" t="e">
        <f>IF(OR(G52&gt;=0.2,G52&lt;=-0.2),"超过20%","")</f>
        <v>#DIV/0!</v>
      </c>
      <c r="I52" s="1187" t="e">
        <f>IF(I47&lt;E47,E47/I47-1,I47/E47-1)</f>
        <v>#DIV/0!</v>
      </c>
      <c r="J52" s="1188" t="e">
        <f>IF(OR(I52&gt;=0.2,I52&lt;=-0.2),"超过20%","")</f>
        <v>#DIV/0!</v>
      </c>
      <c r="K52" s="1184"/>
      <c r="L52" s="1185"/>
      <c r="M52" s="1041"/>
      <c r="N52" s="1041"/>
      <c r="O52" s="1041"/>
      <c r="P52" s="1041"/>
      <c r="Q52" s="1041"/>
      <c r="R52" s="1041"/>
      <c r="S52" s="1041"/>
      <c r="T52" s="1041"/>
      <c r="U52" s="1041"/>
      <c r="V52" s="1041"/>
      <c r="W52" s="1041"/>
      <c r="X52" s="1041"/>
      <c r="Y52" s="1041"/>
      <c r="Z52" s="1041"/>
      <c r="AA52" s="1041"/>
      <c r="AB52" s="1041"/>
      <c r="AC52" s="1041"/>
    </row>
    <row r="53" spans="1:29" s="1011" customFormat="1" ht="13.5" customHeight="1">
      <c r="A53" s="1189"/>
      <c r="B53" s="1189"/>
      <c r="C53" s="1186" t="s">
        <v>1370</v>
      </c>
      <c r="D53" s="770"/>
      <c r="E53" s="1187" t="e">
        <f>IF(E46&lt;G46,G46/E46-1,E46/G46-1)</f>
        <v>#DIV/0!</v>
      </c>
      <c r="F53" s="1188" t="e">
        <f>IF(OR(E53&gt;=0.3,E53&lt;=-0.3),"超过30%","")</f>
        <v>#DIV/0!</v>
      </c>
      <c r="G53" s="1187" t="e">
        <f>IF(G46&lt;I46,I46/G46-1,G46/I46-1)</f>
        <v>#DIV/0!</v>
      </c>
      <c r="H53" s="1188" t="e">
        <f>IF(OR(G53&gt;=0.3,G53&lt;=-0.3),"超过30%","")</f>
        <v>#DIV/0!</v>
      </c>
      <c r="I53" s="1187" t="e">
        <f>IF(I46&lt;E46,E46/I46-1,I46/E46-1)</f>
        <v>#DIV/0!</v>
      </c>
      <c r="J53" s="1188" t="e">
        <f>IF(OR(I53&gt;=0.3,I53&lt;=-0.3),"超过30%","")</f>
        <v>#DIV/0!</v>
      </c>
      <c r="K53" s="1190"/>
      <c r="L53" s="1191"/>
      <c r="M53" s="1189"/>
      <c r="N53" s="1189"/>
      <c r="O53" s="1189"/>
      <c r="P53" s="1189"/>
      <c r="Q53" s="1189"/>
      <c r="R53" s="1189"/>
      <c r="S53" s="1189"/>
      <c r="T53" s="1189"/>
      <c r="U53" s="1189"/>
      <c r="V53" s="1189"/>
      <c r="W53" s="1189"/>
      <c r="X53" s="1189"/>
      <c r="Y53" s="1189"/>
      <c r="Z53" s="1189"/>
      <c r="AA53" s="1189"/>
      <c r="AB53" s="1189"/>
      <c r="AC53" s="1189"/>
    </row>
    <row r="54" spans="1:29" s="1011" customFormat="1">
      <c r="A54" s="1189"/>
      <c r="B54" s="1192"/>
      <c r="C54" s="1193"/>
      <c r="D54" s="1194"/>
      <c r="E54" s="1194"/>
      <c r="F54" s="1194"/>
      <c r="G54" s="1194"/>
      <c r="H54" s="1194"/>
      <c r="I54" s="1194"/>
      <c r="J54" s="1194"/>
      <c r="K54" s="1190"/>
      <c r="L54" s="1191"/>
      <c r="M54" s="1189"/>
      <c r="N54" s="1189"/>
      <c r="O54" s="1189"/>
      <c r="P54" s="1189"/>
      <c r="Q54" s="1189"/>
      <c r="R54" s="1189"/>
      <c r="S54" s="1189"/>
      <c r="T54" s="1189"/>
      <c r="U54" s="1189"/>
      <c r="V54" s="1189"/>
      <c r="W54" s="1189"/>
      <c r="X54" s="1189"/>
      <c r="Y54" s="1189"/>
      <c r="Z54" s="1189"/>
      <c r="AA54" s="1189"/>
      <c r="AB54" s="1189"/>
      <c r="AC54" s="1189"/>
    </row>
    <row r="55" spans="1:29" ht="27" customHeight="1">
      <c r="A55" s="1195" t="s">
        <v>2878</v>
      </c>
      <c r="B55" s="1196" t="s">
        <v>2879</v>
      </c>
      <c r="C55" s="1197" t="s">
        <v>2880</v>
      </c>
      <c r="D55" s="1198" t="s">
        <v>2881</v>
      </c>
      <c r="E55" s="1199" t="s">
        <v>2882</v>
      </c>
      <c r="F55" s="1352" t="s">
        <v>2883</v>
      </c>
      <c r="G55" s="3481" t="s">
        <v>2884</v>
      </c>
      <c r="H55" s="3620"/>
      <c r="I55" s="1353" t="s">
        <v>2885</v>
      </c>
      <c r="J55" s="1354">
        <f>项目基本情况!F35</f>
        <v>0</v>
      </c>
      <c r="K55" s="1201" t="s">
        <v>2886</v>
      </c>
      <c r="L55" s="1185"/>
      <c r="M55" s="1041"/>
      <c r="N55" s="1041"/>
      <c r="O55" s="1041"/>
      <c r="P55" s="1041"/>
      <c r="Q55" s="1041"/>
      <c r="R55" s="1041"/>
      <c r="S55" s="1041"/>
      <c r="T55" s="1041"/>
      <c r="U55" s="1041"/>
      <c r="V55" s="1041"/>
      <c r="W55" s="1041"/>
      <c r="X55" s="1041"/>
      <c r="Y55" s="1041"/>
      <c r="Z55" s="1041"/>
      <c r="AA55" s="1041"/>
      <c r="AB55" s="1041"/>
      <c r="AC55" s="1041"/>
    </row>
    <row r="56" spans="1:29" s="1012" customFormat="1">
      <c r="A56" s="1202" t="s">
        <v>2887</v>
      </c>
      <c r="B56" s="1203" t="e">
        <f>C48</f>
        <v>#DIV/0!</v>
      </c>
      <c r="C56" s="1204">
        <v>1</v>
      </c>
      <c r="D56" s="1205">
        <v>1</v>
      </c>
      <c r="E56" s="1204">
        <f>'数据-汇总表'!E8+'数据-汇总表'!E9</f>
        <v>2490.3000000000002</v>
      </c>
      <c r="F56" s="1355" t="e">
        <f t="shared" ref="F56:F64" si="15">ROUND(B56*E56/10000,0)</f>
        <v>#DIV/0!</v>
      </c>
      <c r="G56" s="3458"/>
      <c r="H56" s="3459"/>
      <c r="I56" s="1356">
        <v>1</v>
      </c>
      <c r="J56" s="1357">
        <v>1</v>
      </c>
      <c r="K56" s="1189"/>
      <c r="L56" s="1207"/>
      <c r="M56" s="1207"/>
      <c r="N56" s="1207"/>
      <c r="O56" s="1207"/>
      <c r="P56" s="1207"/>
      <c r="Q56" s="1207"/>
      <c r="R56" s="1207"/>
      <c r="S56" s="1207"/>
      <c r="T56" s="1207"/>
      <c r="U56" s="1207"/>
      <c r="V56" s="1207"/>
      <c r="W56" s="1207"/>
      <c r="X56" s="1207"/>
      <c r="Y56" s="1207"/>
      <c r="Z56" s="1207"/>
      <c r="AA56" s="1207"/>
      <c r="AB56" s="1207"/>
      <c r="AC56" s="1207"/>
    </row>
    <row r="57" spans="1:29" s="1012" customFormat="1">
      <c r="A57" s="1208" t="s">
        <v>2888</v>
      </c>
      <c r="B57" s="360" t="e">
        <f>ROUND($C$48*C57*D57,0)</f>
        <v>#DIV/0!</v>
      </c>
      <c r="C57" s="523">
        <f t="shared" ref="C57:C64" si="16">IF($C$55="北京市系数",I57,J57)</f>
        <v>0</v>
      </c>
      <c r="D57" s="1209">
        <v>0.25</v>
      </c>
      <c r="E57" s="1210"/>
      <c r="F57" s="1355" t="e">
        <f t="shared" si="15"/>
        <v>#DIV/0!</v>
      </c>
      <c r="G57" s="1211" t="s">
        <v>2889</v>
      </c>
      <c r="H57" s="1212">
        <f>项目基本情况!B37</f>
        <v>0</v>
      </c>
      <c r="I57" s="1356">
        <f>SUMIF(修正!A59:A70,H57,修正!B59:B70)</f>
        <v>0</v>
      </c>
      <c r="J57" s="1358"/>
      <c r="K57" s="1041"/>
      <c r="L57" s="1207"/>
      <c r="M57" s="1207"/>
      <c r="N57" s="1207"/>
      <c r="O57" s="1207"/>
      <c r="P57" s="1207"/>
      <c r="Q57" s="1207"/>
      <c r="R57" s="1207"/>
      <c r="S57" s="1207"/>
      <c r="T57" s="1207"/>
      <c r="U57" s="1207"/>
      <c r="V57" s="1207"/>
      <c r="W57" s="1207"/>
      <c r="X57" s="1207"/>
      <c r="Y57" s="1207"/>
      <c r="Z57" s="1207"/>
      <c r="AA57" s="1207"/>
      <c r="AB57" s="1207"/>
      <c r="AC57" s="1207"/>
    </row>
    <row r="58" spans="1:29" s="1012" customFormat="1">
      <c r="A58" s="1208" t="s">
        <v>2890</v>
      </c>
      <c r="B58" s="360" t="e">
        <f t="shared" ref="B58:B64" si="17">ROUND($C$48*C58*D58,0)</f>
        <v>#DIV/0!</v>
      </c>
      <c r="C58" s="523">
        <f t="shared" si="16"/>
        <v>0</v>
      </c>
      <c r="D58" s="1209">
        <v>0.25</v>
      </c>
      <c r="E58" s="1210"/>
      <c r="F58" s="1355" t="e">
        <f t="shared" si="15"/>
        <v>#DIV/0!</v>
      </c>
      <c r="G58" s="1214"/>
      <c r="H58" s="1212">
        <f>项目基本情况!B37</f>
        <v>0</v>
      </c>
      <c r="I58" s="1356">
        <f>SUMIF(修正!A59:A70,H58,修正!C59:C70)</f>
        <v>0</v>
      </c>
      <c r="J58" s="1358"/>
      <c r="K58" s="1189"/>
      <c r="L58" s="1207"/>
      <c r="M58" s="1207"/>
      <c r="N58" s="1207"/>
      <c r="O58" s="1207"/>
      <c r="P58" s="1207"/>
      <c r="Q58" s="1207"/>
      <c r="R58" s="1207"/>
      <c r="S58" s="1207"/>
      <c r="T58" s="1207"/>
      <c r="U58" s="1207"/>
      <c r="V58" s="1207"/>
      <c r="W58" s="1207"/>
      <c r="X58" s="1207"/>
      <c r="Y58" s="1207"/>
      <c r="Z58" s="1207"/>
      <c r="AA58" s="1207"/>
      <c r="AB58" s="1207"/>
      <c r="AC58" s="1207"/>
    </row>
    <row r="59" spans="1:29" s="1012" customFormat="1">
      <c r="A59" s="1208" t="s">
        <v>2891</v>
      </c>
      <c r="B59" s="360" t="e">
        <f t="shared" si="17"/>
        <v>#DIV/0!</v>
      </c>
      <c r="C59" s="523">
        <f t="shared" si="16"/>
        <v>0</v>
      </c>
      <c r="D59" s="1209">
        <v>0.25</v>
      </c>
      <c r="E59" s="1210"/>
      <c r="F59" s="1355" t="e">
        <f t="shared" si="15"/>
        <v>#DIV/0!</v>
      </c>
      <c r="G59" s="1214"/>
      <c r="H59" s="1212">
        <f>项目基本情况!B37</f>
        <v>0</v>
      </c>
      <c r="I59" s="1356">
        <f>SUMIF(修正!A59:A70,H59,修正!D59:D70)</f>
        <v>0</v>
      </c>
      <c r="J59" s="1358"/>
      <c r="K59" s="1041"/>
      <c r="L59" s="1207"/>
      <c r="M59" s="1207"/>
      <c r="N59" s="1207"/>
      <c r="O59" s="1207"/>
      <c r="P59" s="1207"/>
      <c r="Q59" s="1207"/>
      <c r="R59" s="1207"/>
      <c r="S59" s="1207"/>
      <c r="T59" s="1207"/>
      <c r="U59" s="1207"/>
      <c r="V59" s="1207"/>
      <c r="W59" s="1207"/>
      <c r="X59" s="1207"/>
      <c r="Y59" s="1207"/>
      <c r="Z59" s="1207"/>
      <c r="AA59" s="1207"/>
      <c r="AB59" s="1207"/>
      <c r="AC59" s="1207"/>
    </row>
    <row r="60" spans="1:29" s="1012" customFormat="1">
      <c r="A60" s="1208" t="s">
        <v>2892</v>
      </c>
      <c r="B60" s="360" t="e">
        <f t="shared" si="17"/>
        <v>#DIV/0!</v>
      </c>
      <c r="C60" s="523">
        <f t="shared" si="16"/>
        <v>0</v>
      </c>
      <c r="D60" s="1209">
        <v>0.25</v>
      </c>
      <c r="E60" s="359">
        <f>'数据-汇总表'!E11</f>
        <v>0</v>
      </c>
      <c r="F60" s="1355" t="e">
        <f t="shared" si="15"/>
        <v>#DIV/0!</v>
      </c>
      <c r="G60" s="1216" t="s">
        <v>2893</v>
      </c>
      <c r="H60" s="1212">
        <f>项目基本情况!C37</f>
        <v>0</v>
      </c>
      <c r="I60" s="1356">
        <f>SUMIF(修正!A59:A70,H60,修正!E59:E70)</f>
        <v>0</v>
      </c>
      <c r="J60" s="1358"/>
      <c r="K60" s="1041"/>
      <c r="L60" s="1207"/>
      <c r="M60" s="1207"/>
      <c r="N60" s="1207"/>
      <c r="O60" s="1207"/>
      <c r="P60" s="1207"/>
      <c r="Q60" s="1207"/>
      <c r="R60" s="1207"/>
      <c r="S60" s="1207"/>
      <c r="T60" s="1207"/>
      <c r="U60" s="1207"/>
      <c r="V60" s="1207"/>
      <c r="W60" s="1207"/>
      <c r="X60" s="1207"/>
      <c r="Y60" s="1207"/>
      <c r="Z60" s="1207"/>
      <c r="AA60" s="1207"/>
      <c r="AB60" s="1207"/>
      <c r="AC60" s="1207"/>
    </row>
    <row r="61" spans="1:29" s="1012" customFormat="1">
      <c r="A61" s="1208" t="s">
        <v>2894</v>
      </c>
      <c r="B61" s="360" t="e">
        <f t="shared" si="17"/>
        <v>#DIV/0!</v>
      </c>
      <c r="C61" s="523">
        <f t="shared" si="16"/>
        <v>0</v>
      </c>
      <c r="D61" s="1209">
        <v>0.25</v>
      </c>
      <c r="E61" s="359">
        <f>'数据-汇总表'!E12</f>
        <v>0</v>
      </c>
      <c r="F61" s="1355" t="e">
        <f t="shared" si="15"/>
        <v>#DIV/0!</v>
      </c>
      <c r="G61" s="1217" t="s">
        <v>2895</v>
      </c>
      <c r="H61" s="1212">
        <f>IF(G61="商业",项目基本情况!B37,IF(G61="办公",项目基本情况!C37,IF(G61="住宅",项目基本情况!D37,项目基本情况!E37)))</f>
        <v>0</v>
      </c>
      <c r="I61" s="1356">
        <f>SUMIF(修正!A59:A70,H61,修正!F59:F70)</f>
        <v>0</v>
      </c>
      <c r="J61" s="1358"/>
      <c r="K61" s="1189"/>
      <c r="L61" s="1207"/>
      <c r="M61" s="1207"/>
      <c r="N61" s="1207"/>
      <c r="O61" s="1207"/>
      <c r="P61" s="1207"/>
      <c r="Q61" s="1207"/>
      <c r="R61" s="1207"/>
      <c r="S61" s="1207"/>
      <c r="T61" s="1207"/>
      <c r="U61" s="1207"/>
      <c r="V61" s="1207"/>
      <c r="W61" s="1207"/>
      <c r="X61" s="1207"/>
      <c r="Y61" s="1207"/>
      <c r="Z61" s="1207"/>
      <c r="AA61" s="1207"/>
      <c r="AB61" s="1207"/>
      <c r="AC61" s="1207"/>
    </row>
    <row r="62" spans="1:29" s="1012" customFormat="1">
      <c r="A62" s="1208" t="s">
        <v>2896</v>
      </c>
      <c r="B62" s="360" t="e">
        <f t="shared" si="17"/>
        <v>#DIV/0!</v>
      </c>
      <c r="C62" s="523">
        <f t="shared" si="16"/>
        <v>0</v>
      </c>
      <c r="D62" s="1209">
        <v>0.25</v>
      </c>
      <c r="E62" s="359">
        <f>'数据-汇总表'!E13</f>
        <v>0</v>
      </c>
      <c r="F62" s="1355" t="e">
        <f t="shared" si="15"/>
        <v>#DIV/0!</v>
      </c>
      <c r="G62" s="1217" t="s">
        <v>2897</v>
      </c>
      <c r="H62" s="1212">
        <f>IF(G62="商业",项目基本情况!B37,IF(G62="办公",项目基本情况!C37,IF(G62="住宅",项目基本情况!D37,项目基本情况!E37)))</f>
        <v>0</v>
      </c>
      <c r="I62" s="1356">
        <f>SUMIF(修正!A59:A70,H62,修正!G59:G70)</f>
        <v>0</v>
      </c>
      <c r="J62" s="1358"/>
      <c r="K62" s="1041"/>
      <c r="L62" s="1207"/>
      <c r="M62" s="1207"/>
      <c r="N62" s="1207"/>
      <c r="O62" s="1207"/>
      <c r="P62" s="1207"/>
      <c r="Q62" s="1207"/>
      <c r="R62" s="1207"/>
      <c r="S62" s="1207"/>
      <c r="T62" s="1207"/>
      <c r="U62" s="1207"/>
      <c r="V62" s="1207"/>
      <c r="W62" s="1207"/>
      <c r="X62" s="1207"/>
      <c r="Y62" s="1207"/>
      <c r="Z62" s="1207"/>
      <c r="AA62" s="1207"/>
      <c r="AB62" s="1207"/>
      <c r="AC62" s="1207"/>
    </row>
    <row r="63" spans="1:29" s="1012" customFormat="1">
      <c r="A63" s="1208" t="s">
        <v>2898</v>
      </c>
      <c r="B63" s="360" t="e">
        <f t="shared" si="17"/>
        <v>#DIV/0!</v>
      </c>
      <c r="C63" s="523">
        <f t="shared" si="16"/>
        <v>0</v>
      </c>
      <c r="D63" s="1209">
        <v>0.25</v>
      </c>
      <c r="E63" s="359">
        <f>'数据-汇总表'!E14</f>
        <v>0</v>
      </c>
      <c r="F63" s="1355" t="e">
        <f t="shared" si="15"/>
        <v>#DIV/0!</v>
      </c>
      <c r="G63" s="1216" t="s">
        <v>2889</v>
      </c>
      <c r="H63" s="1212">
        <f>项目基本情况!B37</f>
        <v>0</v>
      </c>
      <c r="I63" s="1356">
        <f>SUMIF(修正!A59:A70,H63,修正!G59:G70)</f>
        <v>0</v>
      </c>
      <c r="J63" s="1358"/>
      <c r="K63" s="1189"/>
      <c r="L63" s="1207"/>
      <c r="M63" s="1207"/>
      <c r="N63" s="1207"/>
      <c r="O63" s="1207"/>
      <c r="P63" s="1207"/>
      <c r="Q63" s="1207"/>
      <c r="R63" s="1207"/>
      <c r="S63" s="1207"/>
      <c r="T63" s="1207"/>
      <c r="U63" s="1207"/>
      <c r="V63" s="1207"/>
      <c r="W63" s="1207"/>
      <c r="X63" s="1207"/>
      <c r="Y63" s="1207"/>
      <c r="Z63" s="1207"/>
      <c r="AA63" s="1207"/>
      <c r="AB63" s="1207"/>
      <c r="AC63" s="1207"/>
    </row>
    <row r="64" spans="1:29" s="1012" customFormat="1">
      <c r="A64" s="1208" t="s">
        <v>2899</v>
      </c>
      <c r="B64" s="360" t="e">
        <f t="shared" si="17"/>
        <v>#DIV/0!</v>
      </c>
      <c r="C64" s="523">
        <f t="shared" si="16"/>
        <v>0</v>
      </c>
      <c r="D64" s="1209">
        <v>0.25</v>
      </c>
      <c r="E64" s="359">
        <f>'数据-汇总表'!E15</f>
        <v>0</v>
      </c>
      <c r="F64" s="1355" t="e">
        <f t="shared" si="15"/>
        <v>#DIV/0!</v>
      </c>
      <c r="G64" s="1218" t="s">
        <v>2893</v>
      </c>
      <c r="H64" s="1219">
        <f>项目基本情况!C37</f>
        <v>0</v>
      </c>
      <c r="I64" s="1359">
        <f>SUMIF(修正!A59:A70,H64,修正!G59:G70)</f>
        <v>0</v>
      </c>
      <c r="J64" s="1360"/>
      <c r="K64" s="1041"/>
      <c r="L64" s="1207"/>
      <c r="M64" s="1207"/>
      <c r="N64" s="1207"/>
      <c r="O64" s="1207"/>
      <c r="P64" s="1207"/>
      <c r="Q64" s="1207"/>
      <c r="R64" s="1207"/>
      <c r="S64" s="1207"/>
      <c r="T64" s="1207"/>
      <c r="U64" s="1207"/>
      <c r="V64" s="1207"/>
      <c r="W64" s="1207"/>
      <c r="X64" s="1207"/>
      <c r="Y64" s="1207"/>
      <c r="Z64" s="1207"/>
      <c r="AA64" s="1207"/>
      <c r="AB64" s="1207"/>
      <c r="AC64" s="1207"/>
    </row>
    <row r="65" spans="1:29" s="1012" customFormat="1" ht="12.75">
      <c r="A65" s="1220" t="s">
        <v>2900</v>
      </c>
      <c r="B65" s="1221" t="s">
        <v>421</v>
      </c>
      <c r="C65" s="1221" t="s">
        <v>421</v>
      </c>
      <c r="D65" s="1221" t="s">
        <v>421</v>
      </c>
      <c r="E65" s="1221">
        <f>IF(B46="楼面地价",SUM(E56:E64),'数据-汇总表'!D3)</f>
        <v>2490.3000000000002</v>
      </c>
      <c r="F65" s="1222" t="e">
        <f>IF(B46="楼面地价",SUM(F56:F64),ROUND(C48*E65/10000,0))</f>
        <v>#DIV/0!</v>
      </c>
      <c r="G65" s="1361"/>
      <c r="H65" s="1361"/>
      <c r="I65" s="1361"/>
      <c r="J65" s="1361"/>
      <c r="K65" s="1362"/>
      <c r="L65" s="1207"/>
      <c r="M65" s="1207"/>
      <c r="N65" s="1207"/>
      <c r="O65" s="1207"/>
      <c r="P65" s="1207"/>
      <c r="Q65" s="1207"/>
      <c r="R65" s="1207"/>
      <c r="S65" s="1207"/>
      <c r="T65" s="1207"/>
      <c r="U65" s="1207"/>
      <c r="V65" s="1207"/>
      <c r="W65" s="1207"/>
      <c r="X65" s="1207"/>
      <c r="Y65" s="1207"/>
      <c r="Z65" s="1207"/>
      <c r="AA65" s="1207"/>
      <c r="AB65" s="1207"/>
      <c r="AC65" s="1207"/>
    </row>
    <row r="66" spans="1:29">
      <c r="A66" s="1169"/>
      <c r="B66" s="1229"/>
      <c r="C66" s="1193"/>
      <c r="D66" s="1169"/>
      <c r="E66" s="1169"/>
      <c r="F66" s="1169"/>
      <c r="G66" s="1169"/>
      <c r="H66" s="1169"/>
      <c r="I66" s="1169"/>
      <c r="J66" s="1224"/>
      <c r="K66" s="1227"/>
      <c r="L66" s="1228"/>
      <c r="M66" s="1224"/>
      <c r="N66" s="1224"/>
      <c r="O66" s="1224"/>
      <c r="P66" s="1041"/>
      <c r="Q66" s="1041"/>
      <c r="R66" s="1041"/>
      <c r="S66" s="1041"/>
      <c r="T66" s="1041"/>
      <c r="U66" s="1041"/>
      <c r="V66" s="1041"/>
      <c r="W66" s="1041"/>
      <c r="X66" s="1041"/>
      <c r="Y66" s="1041"/>
      <c r="Z66" s="1041"/>
      <c r="AA66" s="1041"/>
      <c r="AB66" s="1041"/>
      <c r="AC66" s="1041"/>
    </row>
    <row r="67" spans="1:29">
      <c r="A67" s="1169"/>
      <c r="B67" s="1229"/>
      <c r="C67" s="1229" t="str">
        <f>YEAR(C7)&amp;"-"&amp;MONTH(C7)&amp;"-1"</f>
        <v>2025-12-1</v>
      </c>
      <c r="D67" s="1229">
        <f>EDATE(C67,-3)</f>
        <v>45901</v>
      </c>
      <c r="E67" s="1229">
        <f>EDATE(D67,-3)</f>
        <v>45809</v>
      </c>
      <c r="F67" s="1229">
        <f t="shared" ref="F67:O67" si="18">EDATE(E67,-3)</f>
        <v>45717</v>
      </c>
      <c r="G67" s="1229">
        <f t="shared" si="18"/>
        <v>45627</v>
      </c>
      <c r="H67" s="1229">
        <f t="shared" si="18"/>
        <v>45536</v>
      </c>
      <c r="I67" s="1229">
        <f t="shared" si="18"/>
        <v>45444</v>
      </c>
      <c r="J67" s="1229">
        <f t="shared" si="18"/>
        <v>45352</v>
      </c>
      <c r="K67" s="1229">
        <f t="shared" si="18"/>
        <v>45261</v>
      </c>
      <c r="L67" s="1229">
        <f t="shared" si="18"/>
        <v>45170</v>
      </c>
      <c r="M67" s="1229">
        <f t="shared" si="18"/>
        <v>45078</v>
      </c>
      <c r="N67" s="1229">
        <f t="shared" si="18"/>
        <v>44986</v>
      </c>
      <c r="O67" s="1229">
        <f t="shared" si="18"/>
        <v>44896</v>
      </c>
      <c r="P67" s="1041"/>
      <c r="Q67" s="1041"/>
      <c r="R67" s="1041"/>
      <c r="S67" s="1041"/>
      <c r="T67" s="1041"/>
      <c r="U67" s="1041"/>
      <c r="V67" s="1041"/>
      <c r="W67" s="1041"/>
      <c r="X67" s="1041"/>
      <c r="Y67" s="1041"/>
      <c r="Z67" s="1041"/>
      <c r="AA67" s="1041"/>
      <c r="AB67" s="1041"/>
      <c r="AC67" s="1041"/>
    </row>
    <row r="68" spans="1:29" ht="21">
      <c r="A68" s="1230" t="s">
        <v>1371</v>
      </c>
      <c r="B68" s="1169"/>
      <c r="C68" s="1231"/>
      <c r="D68" s="1231"/>
      <c r="E68" s="1231"/>
      <c r="F68" s="1232"/>
      <c r="G68" s="1232"/>
      <c r="H68" s="1231"/>
      <c r="I68" s="1231"/>
      <c r="J68" s="1235"/>
      <c r="K68" s="1363"/>
      <c r="L68" s="1364"/>
      <c r="M68" s="1235"/>
      <c r="N68" s="1236"/>
      <c r="O68" s="1236"/>
      <c r="P68" s="1236"/>
      <c r="Q68" s="1237"/>
      <c r="R68" s="1041"/>
      <c r="S68" s="1041"/>
      <c r="T68" s="1041"/>
      <c r="U68" s="1041"/>
      <c r="V68" s="1041"/>
      <c r="W68" s="1041"/>
      <c r="X68" s="1041"/>
      <c r="Y68" s="1041"/>
      <c r="Z68" s="1041"/>
      <c r="AA68" s="1041"/>
      <c r="AB68" s="1041"/>
      <c r="AC68" s="1041"/>
    </row>
    <row r="69" spans="1:29" s="1013" customFormat="1" ht="15">
      <c r="A69" s="1238" t="s">
        <v>2901</v>
      </c>
      <c r="B69" s="1239"/>
      <c r="C69" s="1240" t="str">
        <f>YEAR(C67)&amp;"-"&amp;ROUNDUP(MONTH(C67)/3,0)</f>
        <v>2025-4</v>
      </c>
      <c r="D69" s="1240" t="str">
        <f>YEAR(D67)&amp;"-"&amp;ROUNDUP(MONTH(D67)/3,0)</f>
        <v>2025-3</v>
      </c>
      <c r="E69" s="1240" t="str">
        <f t="shared" ref="E69:O69" si="19">YEAR(E67)&amp;"-"&amp;ROUNDUP(MONTH(E67)/3,0)</f>
        <v>2025-2</v>
      </c>
      <c r="F69" s="1240" t="str">
        <f t="shared" si="19"/>
        <v>2025-1</v>
      </c>
      <c r="G69" s="1240" t="str">
        <f t="shared" si="19"/>
        <v>2024-4</v>
      </c>
      <c r="H69" s="1240" t="str">
        <f t="shared" si="19"/>
        <v>2024-3</v>
      </c>
      <c r="I69" s="1240" t="str">
        <f t="shared" si="19"/>
        <v>2024-2</v>
      </c>
      <c r="J69" s="1240" t="str">
        <f t="shared" si="19"/>
        <v>2024-1</v>
      </c>
      <c r="K69" s="1240" t="str">
        <f t="shared" si="19"/>
        <v>2023-4</v>
      </c>
      <c r="L69" s="1240" t="str">
        <f t="shared" si="19"/>
        <v>2023-3</v>
      </c>
      <c r="M69" s="1240" t="str">
        <f t="shared" si="19"/>
        <v>2023-2</v>
      </c>
      <c r="N69" s="1240" t="str">
        <f t="shared" si="19"/>
        <v>2023-1</v>
      </c>
      <c r="O69" s="1240" t="str">
        <f t="shared" si="19"/>
        <v>2022-4</v>
      </c>
      <c r="P69" s="1241"/>
      <c r="Q69" s="1241"/>
      <c r="R69" s="1241"/>
      <c r="S69" s="1241"/>
      <c r="T69" s="1241"/>
      <c r="U69" s="1241"/>
      <c r="V69" s="1241"/>
      <c r="W69" s="1241"/>
      <c r="X69" s="1241"/>
      <c r="Y69" s="1241"/>
      <c r="Z69" s="1241"/>
      <c r="AA69" s="1241"/>
      <c r="AB69" s="1241"/>
      <c r="AC69" s="1241"/>
    </row>
    <row r="70" spans="1:29" s="1008" customFormat="1" ht="30" customHeight="1">
      <c r="A70" s="1365" t="s">
        <v>2902</v>
      </c>
      <c r="B70" s="1243" t="str">
        <f>"北京市平均增长率"&amp;TEXT(SUMIF(基准地价修正!N25:N29,A70,基准地价修正!P25:P29),"0.00%")</f>
        <v>北京市平均增长率0.00%</v>
      </c>
      <c r="C70" s="808">
        <v>100</v>
      </c>
      <c r="D70" s="1244"/>
      <c r="E70" s="1244"/>
      <c r="F70" s="1244"/>
      <c r="G70" s="1244"/>
      <c r="H70" s="1244"/>
      <c r="I70" s="1244"/>
      <c r="J70" s="1244"/>
      <c r="K70" s="1244"/>
      <c r="L70" s="1244"/>
      <c r="M70" s="1245"/>
      <c r="N70" s="1244"/>
      <c r="O70" s="1366"/>
      <c r="P70" s="1237"/>
      <c r="Q70" s="1062"/>
      <c r="R70" s="1062"/>
      <c r="S70" s="1062"/>
      <c r="T70" s="1062"/>
      <c r="U70" s="1062"/>
      <c r="V70" s="1062"/>
      <c r="W70" s="1062"/>
      <c r="X70" s="1062"/>
      <c r="Y70" s="1062"/>
      <c r="Z70" s="1062"/>
      <c r="AA70" s="1062"/>
      <c r="AB70" s="1062"/>
      <c r="AC70" s="1062"/>
    </row>
    <row r="71" spans="1:29" s="1008" customFormat="1" ht="15">
      <c r="A71" s="1246" t="s">
        <v>1372</v>
      </c>
      <c r="B71" s="1247"/>
      <c r="C71" s="1248"/>
      <c r="D71" s="1249"/>
      <c r="E71" s="1249"/>
      <c r="F71" s="1249"/>
      <c r="G71" s="1249"/>
      <c r="H71" s="1249"/>
      <c r="I71" s="1249"/>
      <c r="J71" s="1249"/>
      <c r="K71" s="1249"/>
      <c r="L71" s="1249"/>
      <c r="M71" s="1250"/>
      <c r="N71" s="1249"/>
      <c r="O71" s="1367"/>
      <c r="P71" s="1237"/>
      <c r="Q71" s="1237"/>
      <c r="R71" s="1062"/>
      <c r="S71" s="1062"/>
      <c r="T71" s="1062"/>
      <c r="U71" s="1062"/>
      <c r="V71" s="1062"/>
      <c r="W71" s="1062"/>
      <c r="X71" s="1062"/>
      <c r="Y71" s="1062"/>
      <c r="Z71" s="1062"/>
      <c r="AA71" s="1062"/>
      <c r="AB71" s="1062"/>
      <c r="AC71" s="1062"/>
    </row>
    <row r="72" spans="1:29" s="1008" customFormat="1" ht="15">
      <c r="A72" s="1252" t="s">
        <v>1322</v>
      </c>
      <c r="B72" s="1253"/>
      <c r="C72" s="1254" t="s">
        <v>1373</v>
      </c>
      <c r="D72" s="1255"/>
      <c r="E72" s="1255"/>
      <c r="F72" s="1255"/>
      <c r="G72" s="1255"/>
      <c r="H72" s="1255"/>
      <c r="I72" s="1255"/>
      <c r="J72" s="1255"/>
      <c r="K72" s="1255"/>
      <c r="L72" s="1256"/>
      <c r="M72" s="1257"/>
      <c r="N72" s="1258"/>
      <c r="O72" s="1258"/>
      <c r="P72" s="882"/>
      <c r="Q72" s="1237"/>
      <c r="R72" s="1062"/>
      <c r="S72" s="1062"/>
      <c r="T72" s="1062"/>
      <c r="U72" s="1062"/>
      <c r="V72" s="1062"/>
      <c r="W72" s="1062"/>
      <c r="X72" s="1062"/>
      <c r="Y72" s="1062"/>
      <c r="Z72" s="1062"/>
      <c r="AA72" s="1062"/>
      <c r="AB72" s="1062"/>
      <c r="AC72" s="1062"/>
    </row>
    <row r="73" spans="1:29" s="1008" customFormat="1" ht="15">
      <c r="A73" s="1252"/>
      <c r="B73" s="1253"/>
      <c r="C73" s="1259">
        <v>100</v>
      </c>
      <c r="D73" s="1260"/>
      <c r="E73" s="1260"/>
      <c r="F73" s="1260"/>
      <c r="G73" s="1260"/>
      <c r="H73" s="1260"/>
      <c r="I73" s="1260"/>
      <c r="J73" s="1260"/>
      <c r="K73" s="1260"/>
      <c r="L73" s="1260"/>
      <c r="M73" s="1261"/>
      <c r="N73" s="1258"/>
      <c r="O73" s="1258"/>
      <c r="P73" s="1237"/>
      <c r="Q73" s="1237"/>
      <c r="R73" s="1062"/>
      <c r="S73" s="1062"/>
      <c r="T73" s="1062"/>
      <c r="U73" s="1062"/>
      <c r="V73" s="1062"/>
      <c r="W73" s="1062"/>
      <c r="X73" s="1062"/>
      <c r="Y73" s="1062"/>
      <c r="Z73" s="1062"/>
      <c r="AA73" s="1062"/>
      <c r="AB73" s="1062"/>
      <c r="AC73" s="1062"/>
    </row>
    <row r="74" spans="1:29">
      <c r="A74" s="1100" t="s">
        <v>1374</v>
      </c>
      <c r="B74" s="1262" t="s">
        <v>1326</v>
      </c>
      <c r="C74" s="1150"/>
      <c r="D74" s="1150"/>
      <c r="E74" s="1150"/>
      <c r="F74" s="1150"/>
      <c r="G74" s="1150"/>
      <c r="H74" s="1150"/>
      <c r="I74" s="1150"/>
      <c r="J74" s="1150"/>
      <c r="K74" s="1263"/>
      <c r="L74" s="1264"/>
      <c r="M74" s="1265"/>
      <c r="N74" s="1266"/>
      <c r="O74" s="1266"/>
      <c r="P74" s="1258"/>
      <c r="Q74" s="1237"/>
      <c r="R74" s="1041"/>
      <c r="S74" s="1041"/>
      <c r="T74" s="1041"/>
      <c r="U74" s="1041"/>
      <c r="V74" s="1041"/>
      <c r="W74" s="1041"/>
      <c r="X74" s="1041"/>
      <c r="Y74" s="1041"/>
      <c r="Z74" s="1041"/>
      <c r="AA74" s="1041"/>
      <c r="AB74" s="1041"/>
      <c r="AC74" s="1041"/>
    </row>
    <row r="75" spans="1:29" ht="15">
      <c r="A75" s="1083"/>
      <c r="B75" s="1267"/>
      <c r="C75" s="1268"/>
      <c r="D75" s="1268"/>
      <c r="E75" s="1268"/>
      <c r="F75" s="1268"/>
      <c r="G75" s="1268"/>
      <c r="H75" s="1268"/>
      <c r="I75" s="1268"/>
      <c r="J75" s="1268"/>
      <c r="K75" s="1268"/>
      <c r="L75" s="1268"/>
      <c r="M75" s="1269"/>
      <c r="N75" s="1270"/>
      <c r="O75" s="1270"/>
      <c r="P75" s="1258"/>
      <c r="Q75" s="1237"/>
      <c r="R75" s="1041"/>
      <c r="S75" s="1041"/>
      <c r="T75" s="1041"/>
      <c r="U75" s="1041"/>
      <c r="V75" s="1041"/>
      <c r="W75" s="1041"/>
      <c r="X75" s="1041"/>
      <c r="Y75" s="1041"/>
      <c r="Z75" s="1041"/>
      <c r="AA75" s="1041"/>
      <c r="AB75" s="1041"/>
      <c r="AC75" s="1041"/>
    </row>
    <row r="76" spans="1:29" ht="27">
      <c r="A76" s="1083"/>
      <c r="B76" s="1271" t="s">
        <v>1329</v>
      </c>
      <c r="C76" s="1272"/>
      <c r="D76" s="1272"/>
      <c r="E76" s="1272"/>
      <c r="F76" s="1272"/>
      <c r="G76" s="1272"/>
      <c r="H76" s="1272"/>
      <c r="I76" s="1272"/>
      <c r="J76" s="1272"/>
      <c r="K76" s="1273"/>
      <c r="L76" s="1274"/>
      <c r="M76" s="1275"/>
      <c r="N76" s="1266"/>
      <c r="O76" s="1266"/>
      <c r="P76" s="1258"/>
      <c r="Q76" s="1237"/>
      <c r="R76" s="1041"/>
      <c r="S76" s="1041"/>
      <c r="T76" s="1041"/>
      <c r="U76" s="1041"/>
      <c r="V76" s="1041"/>
      <c r="W76" s="1041"/>
      <c r="X76" s="1041"/>
      <c r="Y76" s="1041"/>
      <c r="Z76" s="1041"/>
      <c r="AA76" s="1041"/>
      <c r="AB76" s="1041"/>
      <c r="AC76" s="1041"/>
    </row>
    <row r="77" spans="1:29" ht="15">
      <c r="A77" s="1083"/>
      <c r="B77" s="1276"/>
      <c r="C77" s="1277"/>
      <c r="D77" s="1277"/>
      <c r="E77" s="1277"/>
      <c r="F77" s="1277"/>
      <c r="G77" s="1277"/>
      <c r="H77" s="1277"/>
      <c r="I77" s="1277"/>
      <c r="J77" s="1277"/>
      <c r="K77" s="1277"/>
      <c r="L77" s="1277"/>
      <c r="M77" s="1278"/>
      <c r="N77" s="1270"/>
      <c r="O77" s="1270"/>
      <c r="P77" s="1258"/>
      <c r="Q77" s="1237"/>
      <c r="R77" s="1041"/>
      <c r="S77" s="1041"/>
      <c r="T77" s="1041"/>
      <c r="U77" s="1041"/>
      <c r="V77" s="1041"/>
      <c r="W77" s="1041"/>
      <c r="X77" s="1041"/>
      <c r="Y77" s="1041"/>
      <c r="Z77" s="1041"/>
      <c r="AA77" s="1041"/>
      <c r="AB77" s="1041"/>
      <c r="AC77" s="1041"/>
    </row>
    <row r="78" spans="1:29" ht="15">
      <c r="A78" s="1083"/>
      <c r="B78" s="1279" t="s">
        <v>1330</v>
      </c>
      <c r="C78" s="1280" t="str">
        <f>C79&amp;"（含）"&amp;"-"&amp;D79</f>
        <v>（含）-</v>
      </c>
      <c r="D78" s="1280" t="str">
        <f t="shared" ref="D78:L78" si="20">D79&amp;"（含）"&amp;"-"&amp;E79</f>
        <v>（含）-</v>
      </c>
      <c r="E78" s="1280" t="str">
        <f t="shared" si="20"/>
        <v>（含）-</v>
      </c>
      <c r="F78" s="1280" t="str">
        <f t="shared" si="20"/>
        <v>（含）-</v>
      </c>
      <c r="G78" s="1280" t="str">
        <f t="shared" si="20"/>
        <v>（含）-</v>
      </c>
      <c r="H78" s="1280" t="str">
        <f t="shared" si="20"/>
        <v>（含）-</v>
      </c>
      <c r="I78" s="1280" t="str">
        <f t="shared" si="20"/>
        <v>（含）-</v>
      </c>
      <c r="J78" s="1280" t="str">
        <f t="shared" si="20"/>
        <v>（含）-</v>
      </c>
      <c r="K78" s="1280" t="str">
        <f t="shared" si="20"/>
        <v>（含）-</v>
      </c>
      <c r="L78" s="1280" t="str">
        <f t="shared" si="20"/>
        <v>（含）-</v>
      </c>
      <c r="M78" s="1110" t="str">
        <f>M79&amp;"（含）"&amp;"-"&amp;P79</f>
        <v>（含）-</v>
      </c>
      <c r="N78" s="1270"/>
      <c r="O78" s="1270"/>
      <c r="P78" s="1258"/>
      <c r="Q78" s="1237"/>
      <c r="R78" s="1041"/>
      <c r="S78" s="1041"/>
      <c r="T78" s="1041"/>
      <c r="U78" s="1041"/>
      <c r="V78" s="1041"/>
      <c r="W78" s="1041"/>
      <c r="X78" s="1041"/>
      <c r="Y78" s="1041"/>
      <c r="Z78" s="1041"/>
      <c r="AA78" s="1041"/>
      <c r="AB78" s="1041"/>
      <c r="AC78" s="1041"/>
    </row>
    <row r="79" spans="1:29" ht="15">
      <c r="A79" s="1083"/>
      <c r="B79" s="1281"/>
      <c r="C79" s="1092"/>
      <c r="D79" s="1092"/>
      <c r="E79" s="1092"/>
      <c r="F79" s="1092"/>
      <c r="G79" s="1092"/>
      <c r="H79" s="1092"/>
      <c r="I79" s="1092"/>
      <c r="J79" s="1092"/>
      <c r="K79" s="1282"/>
      <c r="L79" s="1283"/>
      <c r="M79" s="1284"/>
      <c r="N79" s="1266"/>
      <c r="O79" s="1266"/>
      <c r="P79" s="1258"/>
      <c r="Q79" s="1237"/>
      <c r="R79" s="1041"/>
      <c r="S79" s="1041"/>
      <c r="T79" s="1041"/>
      <c r="U79" s="1041"/>
      <c r="V79" s="1041"/>
      <c r="W79" s="1041"/>
      <c r="X79" s="1041"/>
      <c r="Y79" s="1041"/>
      <c r="Z79" s="1041"/>
      <c r="AA79" s="1041"/>
      <c r="AB79" s="1041"/>
      <c r="AC79" s="1041"/>
    </row>
    <row r="80" spans="1:29" ht="15">
      <c r="A80" s="1083"/>
      <c r="B80" s="1267"/>
      <c r="C80" s="1277">
        <v>100</v>
      </c>
      <c r="D80" s="1277">
        <f t="shared" ref="D80:M80" si="21">IF($B$46="单位面积地价",C80+$K11,C80-$K11)</f>
        <v>100</v>
      </c>
      <c r="E80" s="1277">
        <f t="shared" si="21"/>
        <v>100</v>
      </c>
      <c r="F80" s="1277">
        <f t="shared" si="21"/>
        <v>100</v>
      </c>
      <c r="G80" s="1277">
        <f t="shared" si="21"/>
        <v>100</v>
      </c>
      <c r="H80" s="1277">
        <f t="shared" si="21"/>
        <v>100</v>
      </c>
      <c r="I80" s="1277">
        <f t="shared" si="21"/>
        <v>100</v>
      </c>
      <c r="J80" s="1277">
        <f t="shared" si="21"/>
        <v>100</v>
      </c>
      <c r="K80" s="1277">
        <f t="shared" si="21"/>
        <v>100</v>
      </c>
      <c r="L80" s="1277">
        <f t="shared" si="21"/>
        <v>100</v>
      </c>
      <c r="M80" s="1277">
        <f t="shared" si="21"/>
        <v>100</v>
      </c>
      <c r="N80" s="1270"/>
      <c r="O80" s="1270"/>
      <c r="P80" s="1258"/>
      <c r="Q80" s="1237"/>
      <c r="R80" s="1041"/>
      <c r="S80" s="1041"/>
      <c r="T80" s="1041"/>
      <c r="U80" s="1041"/>
      <c r="V80" s="1041"/>
      <c r="W80" s="1041"/>
      <c r="X80" s="1041"/>
      <c r="Y80" s="1041"/>
      <c r="Z80" s="1041"/>
      <c r="AA80" s="1041"/>
      <c r="AB80" s="1041"/>
      <c r="AC80" s="1041"/>
    </row>
    <row r="81" spans="1:29" s="1010" customFormat="1" ht="15">
      <c r="A81" s="1285"/>
      <c r="B81" s="1271" t="str">
        <f>B12</f>
        <v>配建</v>
      </c>
      <c r="C81" s="1286"/>
      <c r="D81" s="1286"/>
      <c r="E81" s="1286"/>
      <c r="F81" s="1286"/>
      <c r="G81" s="1286"/>
      <c r="H81" s="1287"/>
      <c r="I81" s="1287"/>
      <c r="J81" s="1287"/>
      <c r="K81" s="1287"/>
      <c r="L81" s="1288"/>
      <c r="M81" s="1289"/>
      <c r="N81" s="1290"/>
      <c r="O81" s="1290"/>
      <c r="P81" s="1290"/>
      <c r="Q81" s="1291"/>
      <c r="R81" s="1142"/>
      <c r="S81" s="1142"/>
      <c r="T81" s="1142"/>
      <c r="U81" s="1142"/>
      <c r="V81" s="1142"/>
      <c r="W81" s="1142"/>
      <c r="X81" s="1142"/>
      <c r="Y81" s="1142"/>
      <c r="Z81" s="1142"/>
      <c r="AA81" s="1142"/>
      <c r="AB81" s="1142"/>
      <c r="AC81" s="1142"/>
    </row>
    <row r="82" spans="1:29" s="1010" customFormat="1" ht="15">
      <c r="A82" s="1285"/>
      <c r="B82" s="1276"/>
      <c r="C82" s="1292"/>
      <c r="D82" s="1268"/>
      <c r="E82" s="1268"/>
      <c r="F82" s="1268"/>
      <c r="G82" s="1268"/>
      <c r="H82" s="1268"/>
      <c r="I82" s="1268"/>
      <c r="J82" s="1268"/>
      <c r="K82" s="1268"/>
      <c r="L82" s="1268"/>
      <c r="M82" s="1269"/>
      <c r="N82" s="1270"/>
      <c r="O82" s="1270"/>
      <c r="P82" s="1290"/>
      <c r="Q82" s="1291"/>
      <c r="R82" s="1142"/>
      <c r="S82" s="1142"/>
      <c r="T82" s="1142"/>
      <c r="U82" s="1142"/>
      <c r="V82" s="1142"/>
      <c r="W82" s="1142"/>
      <c r="X82" s="1142"/>
      <c r="Y82" s="1142"/>
      <c r="Z82" s="1142"/>
      <c r="AA82" s="1142"/>
      <c r="AB82" s="1142"/>
      <c r="AC82" s="1142"/>
    </row>
    <row r="83" spans="1:29" s="1010" customFormat="1" ht="15">
      <c r="A83" s="1285"/>
      <c r="B83" s="1271">
        <f>B13</f>
        <v>111</v>
      </c>
      <c r="C83" s="1286"/>
      <c r="D83" s="1286"/>
      <c r="E83" s="1286"/>
      <c r="F83" s="1286"/>
      <c r="G83" s="1286"/>
      <c r="H83" s="1287"/>
      <c r="I83" s="1287"/>
      <c r="J83" s="1287"/>
      <c r="K83" s="1287"/>
      <c r="L83" s="1288"/>
      <c r="M83" s="1289"/>
      <c r="N83" s="1290"/>
      <c r="O83" s="1290"/>
      <c r="P83" s="1142"/>
      <c r="Q83" s="1293"/>
      <c r="R83" s="1142"/>
      <c r="S83" s="1142"/>
      <c r="T83" s="1142"/>
      <c r="U83" s="1142"/>
      <c r="V83" s="1142"/>
      <c r="W83" s="1142"/>
      <c r="X83" s="1142"/>
      <c r="Y83" s="1142"/>
      <c r="Z83" s="1142"/>
      <c r="AA83" s="1142"/>
      <c r="AB83" s="1142"/>
      <c r="AC83" s="1142"/>
    </row>
    <row r="84" spans="1:29" s="1010" customFormat="1" ht="15">
      <c r="A84" s="1285"/>
      <c r="B84" s="1276"/>
      <c r="C84" s="1292"/>
      <c r="D84" s="1292"/>
      <c r="E84" s="1292"/>
      <c r="F84" s="1292"/>
      <c r="G84" s="1292"/>
      <c r="H84" s="1294"/>
      <c r="I84" s="1294"/>
      <c r="J84" s="1294"/>
      <c r="K84" s="1294"/>
      <c r="L84" s="1294"/>
      <c r="M84" s="1295"/>
      <c r="N84" s="1290"/>
      <c r="O84" s="1290"/>
      <c r="P84" s="1290"/>
      <c r="Q84" s="1291"/>
      <c r="R84" s="1142"/>
      <c r="S84" s="1142"/>
      <c r="T84" s="1142"/>
      <c r="U84" s="1142"/>
      <c r="V84" s="1142"/>
      <c r="W84" s="1142"/>
      <c r="X84" s="1142"/>
      <c r="Y84" s="1142"/>
      <c r="Z84" s="1142"/>
      <c r="AA84" s="1142"/>
      <c r="AB84" s="1142"/>
      <c r="AC84" s="1142"/>
    </row>
    <row r="85" spans="1:29" s="1010" customFormat="1" ht="15">
      <c r="A85" s="1285"/>
      <c r="B85" s="1279">
        <f>B14</f>
        <v>111</v>
      </c>
      <c r="C85" s="1255"/>
      <c r="D85" s="1255"/>
      <c r="E85" s="1255"/>
      <c r="F85" s="1255"/>
      <c r="G85" s="1255"/>
      <c r="H85" s="1296"/>
      <c r="I85" s="1296"/>
      <c r="J85" s="1296"/>
      <c r="K85" s="1296"/>
      <c r="L85" s="1297"/>
      <c r="M85" s="1298"/>
      <c r="N85" s="1290"/>
      <c r="O85" s="1290"/>
      <c r="P85" s="1299"/>
      <c r="Q85" s="1291"/>
      <c r="R85" s="1142"/>
      <c r="S85" s="1142"/>
      <c r="T85" s="1142"/>
      <c r="U85" s="1142"/>
      <c r="V85" s="1142"/>
      <c r="W85" s="1142"/>
      <c r="X85" s="1142"/>
      <c r="Y85" s="1142"/>
      <c r="Z85" s="1142"/>
      <c r="AA85" s="1142"/>
      <c r="AB85" s="1142"/>
      <c r="AC85" s="1142"/>
    </row>
    <row r="86" spans="1:29" s="1010" customFormat="1" ht="15">
      <c r="A86" s="1300"/>
      <c r="B86" s="1301"/>
      <c r="C86" s="1302"/>
      <c r="D86" s="1302"/>
      <c r="E86" s="1302"/>
      <c r="F86" s="1302"/>
      <c r="G86" s="1302"/>
      <c r="H86" s="1303"/>
      <c r="I86" s="1303"/>
      <c r="J86" s="1303"/>
      <c r="K86" s="1303"/>
      <c r="L86" s="1303"/>
      <c r="M86" s="1304"/>
      <c r="N86" s="1290"/>
      <c r="O86" s="1290"/>
      <c r="P86" s="1290"/>
      <c r="Q86" s="1291"/>
      <c r="R86" s="1142"/>
      <c r="S86" s="1142"/>
      <c r="T86" s="1142"/>
      <c r="U86" s="1142"/>
      <c r="V86" s="1142"/>
      <c r="W86" s="1142"/>
      <c r="X86" s="1142"/>
      <c r="Y86" s="1142"/>
      <c r="Z86" s="1142"/>
      <c r="AA86" s="1142"/>
      <c r="AB86" s="1142"/>
      <c r="AC86" s="1142"/>
    </row>
    <row r="87" spans="1:29">
      <c r="A87" s="1100" t="s">
        <v>1331</v>
      </c>
      <c r="B87" s="1262" t="s">
        <v>1461</v>
      </c>
      <c r="C87" s="1305" t="s">
        <v>1375</v>
      </c>
      <c r="D87" s="1305" t="s">
        <v>1376</v>
      </c>
      <c r="E87" s="1305" t="s">
        <v>1377</v>
      </c>
      <c r="F87" s="1305" t="s">
        <v>1378</v>
      </c>
      <c r="G87" s="1305" t="s">
        <v>1379</v>
      </c>
      <c r="H87" s="696"/>
      <c r="I87" s="696"/>
      <c r="J87" s="696"/>
      <c r="K87" s="1306"/>
      <c r="L87" s="1307"/>
      <c r="M87" s="1308"/>
      <c r="N87" s="1266"/>
      <c r="O87" s="1266"/>
      <c r="P87" s="1309"/>
      <c r="Q87" s="1237"/>
      <c r="R87" s="1041"/>
      <c r="S87" s="1041"/>
      <c r="T87" s="1041"/>
      <c r="U87" s="1041"/>
      <c r="V87" s="1041"/>
      <c r="W87" s="1041"/>
      <c r="X87" s="1041"/>
      <c r="Y87" s="1041"/>
      <c r="Z87" s="1041"/>
      <c r="AA87" s="1041"/>
      <c r="AB87" s="1041"/>
      <c r="AC87" s="1041"/>
    </row>
    <row r="88" spans="1:29" ht="15">
      <c r="A88" s="1083"/>
      <c r="B88" s="1276"/>
      <c r="C88" s="1277">
        <v>100</v>
      </c>
      <c r="D88" s="1277">
        <f>C88-$K15</f>
        <v>100</v>
      </c>
      <c r="E88" s="1277">
        <f>D88-$K15</f>
        <v>100</v>
      </c>
      <c r="F88" s="1277">
        <f>E88-$K15</f>
        <v>100</v>
      </c>
      <c r="G88" s="1277">
        <f>F88-$K15</f>
        <v>100</v>
      </c>
      <c r="H88" s="1277"/>
      <c r="I88" s="1277"/>
      <c r="J88" s="1277"/>
      <c r="K88" s="1277"/>
      <c r="L88" s="1277"/>
      <c r="M88" s="1278"/>
      <c r="N88" s="1270"/>
      <c r="O88" s="1270"/>
      <c r="P88" s="1258"/>
      <c r="Q88" s="1237"/>
      <c r="R88" s="1041"/>
      <c r="S88" s="1041"/>
      <c r="T88" s="1041"/>
      <c r="U88" s="1041"/>
      <c r="V88" s="1041"/>
      <c r="W88" s="1041"/>
      <c r="X88" s="1041"/>
      <c r="Y88" s="1041"/>
      <c r="Z88" s="1041"/>
      <c r="AA88" s="1041"/>
      <c r="AB88" s="1041"/>
      <c r="AC88" s="1041"/>
    </row>
    <row r="89" spans="1:29" ht="15">
      <c r="A89" s="1083"/>
      <c r="B89" s="1271" t="s">
        <v>1450</v>
      </c>
      <c r="C89" s="1310" t="s">
        <v>1375</v>
      </c>
      <c r="D89" s="1310" t="s">
        <v>1376</v>
      </c>
      <c r="E89" s="1310" t="s">
        <v>1377</v>
      </c>
      <c r="F89" s="1310" t="s">
        <v>1378</v>
      </c>
      <c r="G89" s="1310" t="s">
        <v>1379</v>
      </c>
      <c r="H89" s="1272"/>
      <c r="I89" s="1272"/>
      <c r="J89" s="1272"/>
      <c r="K89" s="1273"/>
      <c r="L89" s="1274"/>
      <c r="M89" s="1275"/>
      <c r="N89" s="1266"/>
      <c r="O89" s="1266"/>
      <c r="P89" s="1258"/>
      <c r="Q89" s="1237"/>
      <c r="R89" s="1041"/>
      <c r="S89" s="1041"/>
      <c r="T89" s="1041"/>
      <c r="U89" s="1041"/>
      <c r="V89" s="1041"/>
      <c r="W89" s="1041"/>
      <c r="X89" s="1041"/>
      <c r="Y89" s="1041"/>
      <c r="Z89" s="1041"/>
      <c r="AA89" s="1041"/>
      <c r="AB89" s="1041"/>
      <c r="AC89" s="1041"/>
    </row>
    <row r="90" spans="1:29" ht="15">
      <c r="A90" s="1083"/>
      <c r="B90" s="1276"/>
      <c r="C90" s="1277">
        <v>100</v>
      </c>
      <c r="D90" s="1277">
        <f>C90-$K17</f>
        <v>100</v>
      </c>
      <c r="E90" s="1277">
        <f>D90-$K17</f>
        <v>100</v>
      </c>
      <c r="F90" s="1277">
        <f>E90-$K17</f>
        <v>100</v>
      </c>
      <c r="G90" s="1277">
        <f>F90-$K17</f>
        <v>100</v>
      </c>
      <c r="H90" s="1277"/>
      <c r="I90" s="1277"/>
      <c r="J90" s="1277"/>
      <c r="K90" s="1277"/>
      <c r="L90" s="1277"/>
      <c r="M90" s="1278"/>
      <c r="N90" s="1270"/>
      <c r="O90" s="1270"/>
      <c r="P90" s="1258"/>
      <c r="Q90" s="1237"/>
      <c r="R90" s="1041"/>
      <c r="S90" s="1041"/>
      <c r="T90" s="1041"/>
      <c r="U90" s="1041"/>
      <c r="V90" s="1041"/>
      <c r="W90" s="1041"/>
      <c r="X90" s="1041"/>
      <c r="Y90" s="1041"/>
      <c r="Z90" s="1041"/>
      <c r="AA90" s="1041"/>
      <c r="AB90" s="1041"/>
      <c r="AC90" s="1041"/>
    </row>
    <row r="91" spans="1:29" ht="15">
      <c r="A91" s="1083"/>
      <c r="B91" s="1271" t="s">
        <v>1332</v>
      </c>
      <c r="C91" s="1310" t="s">
        <v>1375</v>
      </c>
      <c r="D91" s="1310" t="s">
        <v>1376</v>
      </c>
      <c r="E91" s="1310" t="s">
        <v>1377</v>
      </c>
      <c r="F91" s="1310" t="s">
        <v>1378</v>
      </c>
      <c r="G91" s="1310" t="s">
        <v>1379</v>
      </c>
      <c r="H91" s="1272"/>
      <c r="I91" s="1272"/>
      <c r="J91" s="1272"/>
      <c r="K91" s="1273"/>
      <c r="L91" s="1274"/>
      <c r="M91" s="1275"/>
      <c r="N91" s="1266"/>
      <c r="O91" s="1266"/>
      <c r="P91" s="1258"/>
      <c r="Q91" s="1237"/>
      <c r="R91" s="1041"/>
      <c r="S91" s="1041"/>
      <c r="T91" s="1041"/>
      <c r="U91" s="1041"/>
      <c r="V91" s="1041"/>
      <c r="W91" s="1041"/>
      <c r="X91" s="1041"/>
      <c r="Y91" s="1041"/>
      <c r="Z91" s="1041"/>
      <c r="AA91" s="1041"/>
      <c r="AB91" s="1041"/>
      <c r="AC91" s="1041"/>
    </row>
    <row r="92" spans="1:29" ht="15">
      <c r="A92" s="1083"/>
      <c r="B92" s="1276"/>
      <c r="C92" s="1277">
        <v>100</v>
      </c>
      <c r="D92" s="1277">
        <f>C92-$K19</f>
        <v>100</v>
      </c>
      <c r="E92" s="1277">
        <f>D92-$K19</f>
        <v>100</v>
      </c>
      <c r="F92" s="1277">
        <f>E92-$K19</f>
        <v>100</v>
      </c>
      <c r="G92" s="1277">
        <f>F92-$K19</f>
        <v>100</v>
      </c>
      <c r="H92" s="1277"/>
      <c r="I92" s="1277"/>
      <c r="J92" s="1277"/>
      <c r="K92" s="1277"/>
      <c r="L92" s="1277"/>
      <c r="M92" s="1278"/>
      <c r="N92" s="1270"/>
      <c r="O92" s="1270"/>
      <c r="P92" s="1258"/>
      <c r="Q92" s="1237"/>
      <c r="R92" s="1041"/>
      <c r="S92" s="1041"/>
      <c r="T92" s="1041"/>
      <c r="U92" s="1041"/>
      <c r="V92" s="1041"/>
      <c r="W92" s="1041"/>
      <c r="X92" s="1041"/>
      <c r="Y92" s="1041"/>
      <c r="Z92" s="1041"/>
      <c r="AA92" s="1041"/>
      <c r="AB92" s="1041"/>
      <c r="AC92" s="1041"/>
    </row>
    <row r="93" spans="1:29" ht="15">
      <c r="A93" s="1083"/>
      <c r="B93" s="1271" t="s">
        <v>1336</v>
      </c>
      <c r="C93" s="1310" t="s">
        <v>1375</v>
      </c>
      <c r="D93" s="1310" t="s">
        <v>1376</v>
      </c>
      <c r="E93" s="1310" t="s">
        <v>1377</v>
      </c>
      <c r="F93" s="1310" t="s">
        <v>1378</v>
      </c>
      <c r="G93" s="1310" t="s">
        <v>1379</v>
      </c>
      <c r="H93" s="1272"/>
      <c r="I93" s="1272"/>
      <c r="J93" s="1272"/>
      <c r="K93" s="1273"/>
      <c r="L93" s="1274"/>
      <c r="M93" s="1275"/>
      <c r="N93" s="1266"/>
      <c r="O93" s="1266"/>
      <c r="P93" s="1258"/>
      <c r="Q93" s="1237"/>
      <c r="R93" s="1041"/>
      <c r="S93" s="1041"/>
      <c r="T93" s="1041"/>
      <c r="U93" s="1041"/>
      <c r="V93" s="1041"/>
      <c r="W93" s="1041"/>
      <c r="X93" s="1041"/>
      <c r="Y93" s="1041"/>
      <c r="Z93" s="1041"/>
      <c r="AA93" s="1041"/>
      <c r="AB93" s="1041"/>
      <c r="AC93" s="1041"/>
    </row>
    <row r="94" spans="1:29" ht="15">
      <c r="A94" s="1083"/>
      <c r="B94" s="1276"/>
      <c r="C94" s="1277">
        <v>100</v>
      </c>
      <c r="D94" s="1277">
        <f>C94-$K21</f>
        <v>100</v>
      </c>
      <c r="E94" s="1277">
        <f>D94-$K21</f>
        <v>100</v>
      </c>
      <c r="F94" s="1277">
        <f>E94-$K21</f>
        <v>100</v>
      </c>
      <c r="G94" s="1277">
        <f>F94-$K21</f>
        <v>100</v>
      </c>
      <c r="H94" s="1277"/>
      <c r="I94" s="1277"/>
      <c r="J94" s="1277"/>
      <c r="K94" s="1277"/>
      <c r="L94" s="1277"/>
      <c r="M94" s="1278"/>
      <c r="N94" s="1270"/>
      <c r="O94" s="1270"/>
      <c r="P94" s="1258"/>
      <c r="Q94" s="1237"/>
      <c r="R94" s="1041"/>
      <c r="S94" s="1041"/>
      <c r="T94" s="1041"/>
      <c r="U94" s="1041"/>
      <c r="V94" s="1041"/>
      <c r="W94" s="1041"/>
      <c r="X94" s="1041"/>
      <c r="Y94" s="1041"/>
      <c r="Z94" s="1041"/>
      <c r="AA94" s="1041"/>
      <c r="AB94" s="1041"/>
      <c r="AC94" s="1041"/>
    </row>
    <row r="95" spans="1:29" s="1008" customFormat="1" ht="15">
      <c r="A95" s="1089"/>
      <c r="B95" s="1271" t="s">
        <v>2868</v>
      </c>
      <c r="C95" s="1310" t="s">
        <v>1375</v>
      </c>
      <c r="D95" s="1310" t="s">
        <v>1376</v>
      </c>
      <c r="E95" s="1310" t="s">
        <v>1377</v>
      </c>
      <c r="F95" s="1310" t="s">
        <v>1378</v>
      </c>
      <c r="G95" s="1310" t="s">
        <v>1379</v>
      </c>
      <c r="H95" s="1310"/>
      <c r="I95" s="1310"/>
      <c r="J95" s="1310"/>
      <c r="K95" s="1310"/>
      <c r="L95" s="1311"/>
      <c r="M95" s="1312"/>
      <c r="N95" s="1258"/>
      <c r="O95" s="1258"/>
      <c r="P95" s="1258"/>
      <c r="Q95" s="1237"/>
      <c r="R95" s="1062"/>
      <c r="S95" s="1062"/>
      <c r="T95" s="1062"/>
      <c r="U95" s="1062"/>
      <c r="V95" s="1062"/>
      <c r="W95" s="1062"/>
      <c r="X95" s="1062"/>
      <c r="Y95" s="1062"/>
      <c r="Z95" s="1062"/>
      <c r="AA95" s="1062"/>
      <c r="AB95" s="1062"/>
      <c r="AC95" s="1062"/>
    </row>
    <row r="96" spans="1:29" s="1008" customFormat="1" ht="15">
      <c r="A96" s="1089"/>
      <c r="B96" s="1276"/>
      <c r="C96" s="1313">
        <v>100</v>
      </c>
      <c r="D96" s="1277">
        <f>C96-$K23</f>
        <v>100</v>
      </c>
      <c r="E96" s="1277">
        <f>D96-$K23</f>
        <v>100</v>
      </c>
      <c r="F96" s="1277">
        <f>E96-$K23</f>
        <v>100</v>
      </c>
      <c r="G96" s="1277">
        <f>F96-$K23</f>
        <v>100</v>
      </c>
      <c r="H96" s="1277"/>
      <c r="I96" s="1277"/>
      <c r="J96" s="1277"/>
      <c r="K96" s="1277"/>
      <c r="L96" s="1277"/>
      <c r="M96" s="1278"/>
      <c r="N96" s="1270"/>
      <c r="O96" s="1270"/>
      <c r="P96" s="1258"/>
      <c r="Q96" s="1237"/>
      <c r="R96" s="1062"/>
      <c r="S96" s="1062"/>
      <c r="T96" s="1062"/>
      <c r="U96" s="1062"/>
      <c r="V96" s="1062"/>
      <c r="W96" s="1062"/>
      <c r="X96" s="1062"/>
      <c r="Y96" s="1062"/>
      <c r="Z96" s="1062"/>
      <c r="AA96" s="1062"/>
      <c r="AB96" s="1062"/>
      <c r="AC96" s="1062"/>
    </row>
    <row r="97" spans="1:29" s="1008" customFormat="1" ht="27">
      <c r="A97" s="1089"/>
      <c r="B97" s="1271" t="s">
        <v>2869</v>
      </c>
      <c r="C97" s="1305" t="s">
        <v>1375</v>
      </c>
      <c r="D97" s="1305" t="s">
        <v>1376</v>
      </c>
      <c r="E97" s="1305" t="s">
        <v>1377</v>
      </c>
      <c r="F97" s="1305" t="s">
        <v>1378</v>
      </c>
      <c r="G97" s="1305" t="s">
        <v>1379</v>
      </c>
      <c r="H97" s="1310"/>
      <c r="I97" s="1310"/>
      <c r="J97" s="1310"/>
      <c r="K97" s="1310"/>
      <c r="L97" s="1310"/>
      <c r="M97" s="1312"/>
      <c r="N97" s="1258"/>
      <c r="O97" s="1258"/>
      <c r="P97" s="1258"/>
      <c r="Q97" s="1237"/>
      <c r="R97" s="1062"/>
      <c r="S97" s="1062"/>
      <c r="T97" s="1062"/>
      <c r="U97" s="1062"/>
      <c r="V97" s="1062"/>
      <c r="W97" s="1062"/>
      <c r="X97" s="1062"/>
      <c r="Y97" s="1062"/>
      <c r="Z97" s="1062"/>
      <c r="AA97" s="1062"/>
      <c r="AB97" s="1062"/>
      <c r="AC97" s="1062"/>
    </row>
    <row r="98" spans="1:29" s="1008" customFormat="1" ht="15">
      <c r="A98" s="1089"/>
      <c r="B98" s="1276"/>
      <c r="C98" s="1277">
        <v>100</v>
      </c>
      <c r="D98" s="1277">
        <f>C98-$K25</f>
        <v>100</v>
      </c>
      <c r="E98" s="1277">
        <f>D98-$K25</f>
        <v>100</v>
      </c>
      <c r="F98" s="1277">
        <f>E98-$K25</f>
        <v>100</v>
      </c>
      <c r="G98" s="1277">
        <f>F98-$K25</f>
        <v>100</v>
      </c>
      <c r="H98" s="1277"/>
      <c r="I98" s="1277"/>
      <c r="J98" s="1277"/>
      <c r="K98" s="1277"/>
      <c r="L98" s="1277"/>
      <c r="M98" s="1278"/>
      <c r="N98" s="1270"/>
      <c r="O98" s="1270"/>
      <c r="P98" s="1258"/>
      <c r="Q98" s="1237"/>
      <c r="R98" s="1062"/>
      <c r="S98" s="1062"/>
      <c r="T98" s="1062"/>
      <c r="U98" s="1062"/>
      <c r="V98" s="1062"/>
      <c r="W98" s="1062"/>
      <c r="X98" s="1062"/>
      <c r="Y98" s="1062"/>
      <c r="Z98" s="1062"/>
      <c r="AA98" s="1062"/>
      <c r="AB98" s="1062"/>
      <c r="AC98" s="1062"/>
    </row>
    <row r="99" spans="1:29" s="1010" customFormat="1" ht="15">
      <c r="A99" s="1285"/>
      <c r="B99" s="1271" t="s">
        <v>1337</v>
      </c>
      <c r="C99" s="1305" t="s">
        <v>1375</v>
      </c>
      <c r="D99" s="1305" t="s">
        <v>1376</v>
      </c>
      <c r="E99" s="1305" t="s">
        <v>1377</v>
      </c>
      <c r="F99" s="1305" t="s">
        <v>1378</v>
      </c>
      <c r="G99" s="1305" t="s">
        <v>1379</v>
      </c>
      <c r="H99" s="1314"/>
      <c r="I99" s="1314"/>
      <c r="J99" s="1314"/>
      <c r="K99" s="1314"/>
      <c r="L99" s="1315"/>
      <c r="M99" s="1316"/>
      <c r="N99" s="1290"/>
      <c r="O99" s="1290"/>
      <c r="P99" s="1290"/>
      <c r="Q99" s="1291"/>
      <c r="R99" s="1142"/>
      <c r="S99" s="1142"/>
      <c r="T99" s="1142"/>
      <c r="U99" s="1142"/>
      <c r="V99" s="1142"/>
      <c r="W99" s="1142"/>
      <c r="X99" s="1142"/>
      <c r="Y99" s="1142"/>
      <c r="Z99" s="1142"/>
      <c r="AA99" s="1142"/>
      <c r="AB99" s="1142"/>
      <c r="AC99" s="1142"/>
    </row>
    <row r="100" spans="1:29" s="1010" customFormat="1" ht="15">
      <c r="A100" s="1285"/>
      <c r="B100" s="1276"/>
      <c r="C100" s="1277">
        <v>100</v>
      </c>
      <c r="D100" s="1277">
        <f>C100-$K27</f>
        <v>100</v>
      </c>
      <c r="E100" s="1277">
        <f>D100-$K27</f>
        <v>100</v>
      </c>
      <c r="F100" s="1277">
        <f>E100-$K27</f>
        <v>100</v>
      </c>
      <c r="G100" s="1277">
        <f>F100-$K27</f>
        <v>100</v>
      </c>
      <c r="H100" s="1317"/>
      <c r="I100" s="1317"/>
      <c r="J100" s="1317"/>
      <c r="K100" s="1317"/>
      <c r="L100" s="1317"/>
      <c r="M100" s="1318"/>
      <c r="N100" s="1290"/>
      <c r="O100" s="1290"/>
      <c r="P100" s="1290"/>
      <c r="Q100" s="1291"/>
      <c r="R100" s="1142"/>
      <c r="S100" s="1142"/>
      <c r="T100" s="1142"/>
      <c r="U100" s="1142"/>
      <c r="V100" s="1142"/>
      <c r="W100" s="1142"/>
      <c r="X100" s="1142"/>
      <c r="Y100" s="1142"/>
      <c r="Z100" s="1142"/>
      <c r="AA100" s="1142"/>
      <c r="AB100" s="1142"/>
      <c r="AC100" s="1142"/>
    </row>
    <row r="101" spans="1:29" s="1010" customFormat="1" ht="15">
      <c r="A101" s="1285"/>
      <c r="B101" s="1279" t="s">
        <v>1338</v>
      </c>
      <c r="C101" s="1113" t="s">
        <v>1380</v>
      </c>
      <c r="D101" s="1113" t="s">
        <v>1381</v>
      </c>
      <c r="E101" s="1113" t="s">
        <v>1382</v>
      </c>
      <c r="F101" s="1113" t="s">
        <v>1383</v>
      </c>
      <c r="G101" s="1113" t="s">
        <v>1384</v>
      </c>
      <c r="H101" s="1314"/>
      <c r="I101" s="1314"/>
      <c r="J101" s="1314"/>
      <c r="K101" s="1314"/>
      <c r="L101" s="1314"/>
      <c r="M101" s="1319"/>
      <c r="N101" s="1290"/>
      <c r="O101" s="1290"/>
      <c r="P101" s="1290"/>
      <c r="Q101" s="1291"/>
      <c r="R101" s="1142"/>
      <c r="S101" s="1142"/>
      <c r="T101" s="1142"/>
      <c r="U101" s="1142"/>
      <c r="V101" s="1142"/>
      <c r="W101" s="1142"/>
      <c r="X101" s="1142"/>
      <c r="Y101" s="1142"/>
      <c r="Z101" s="1142"/>
      <c r="AA101" s="1142"/>
      <c r="AB101" s="1142"/>
      <c r="AC101" s="1142"/>
    </row>
    <row r="102" spans="1:29" s="1010" customFormat="1" ht="15">
      <c r="A102" s="1285"/>
      <c r="B102" s="1279"/>
      <c r="C102" s="1277">
        <v>100</v>
      </c>
      <c r="D102" s="1277">
        <f>C102-$K29</f>
        <v>100</v>
      </c>
      <c r="E102" s="1277">
        <f>D102-$K29</f>
        <v>100</v>
      </c>
      <c r="F102" s="1277">
        <f>E102-$K29</f>
        <v>100</v>
      </c>
      <c r="G102" s="1277">
        <f>F102-$K29</f>
        <v>100</v>
      </c>
      <c r="H102" s="1281"/>
      <c r="I102" s="1281"/>
      <c r="J102" s="1281"/>
      <c r="K102" s="1281"/>
      <c r="L102" s="1281"/>
      <c r="M102" s="1319"/>
      <c r="N102" s="1290"/>
      <c r="O102" s="1290"/>
      <c r="P102" s="1290"/>
      <c r="Q102" s="1291"/>
      <c r="R102" s="1142"/>
      <c r="S102" s="1142"/>
      <c r="T102" s="1142"/>
      <c r="U102" s="1142"/>
      <c r="V102" s="1142"/>
      <c r="W102" s="1142"/>
      <c r="X102" s="1142"/>
      <c r="Y102" s="1142"/>
      <c r="Z102" s="1142"/>
      <c r="AA102" s="1142"/>
      <c r="AB102" s="1142"/>
      <c r="AC102" s="1142"/>
    </row>
    <row r="103" spans="1:29" ht="15">
      <c r="A103" s="1083"/>
      <c r="B103" s="1271" t="str">
        <f>B31</f>
        <v>临街状况</v>
      </c>
      <c r="C103" s="1272" t="s">
        <v>2903</v>
      </c>
      <c r="D103" s="1272" t="s">
        <v>2904</v>
      </c>
      <c r="E103" s="1272" t="s">
        <v>2905</v>
      </c>
      <c r="F103" s="1272" t="s">
        <v>2906</v>
      </c>
      <c r="G103" s="1272"/>
      <c r="H103" s="1272"/>
      <c r="I103" s="1272"/>
      <c r="J103" s="1272"/>
      <c r="K103" s="1273"/>
      <c r="L103" s="1274"/>
      <c r="M103" s="1275"/>
      <c r="N103" s="1266"/>
      <c r="O103" s="1266"/>
      <c r="P103" s="1258"/>
      <c r="Q103" s="1237"/>
      <c r="R103" s="1041"/>
      <c r="S103" s="1041"/>
      <c r="T103" s="1041"/>
      <c r="U103" s="1041"/>
      <c r="V103" s="1041"/>
      <c r="W103" s="1041"/>
      <c r="X103" s="1041"/>
      <c r="Y103" s="1041"/>
      <c r="Z103" s="1041"/>
      <c r="AA103" s="1041"/>
      <c r="AB103" s="1041"/>
      <c r="AC103" s="1041"/>
    </row>
    <row r="104" spans="1:29" ht="15">
      <c r="A104" s="1083"/>
      <c r="B104" s="1276"/>
      <c r="C104" s="1277">
        <v>100</v>
      </c>
      <c r="D104" s="1277">
        <f t="shared" ref="D104:M104" si="22">C104-$K31</f>
        <v>100</v>
      </c>
      <c r="E104" s="1277">
        <f t="shared" si="22"/>
        <v>100</v>
      </c>
      <c r="F104" s="1277">
        <f t="shared" si="22"/>
        <v>100</v>
      </c>
      <c r="G104" s="1277">
        <f t="shared" si="22"/>
        <v>100</v>
      </c>
      <c r="H104" s="1277">
        <f t="shared" si="22"/>
        <v>100</v>
      </c>
      <c r="I104" s="1277">
        <f t="shared" si="22"/>
        <v>100</v>
      </c>
      <c r="J104" s="1277">
        <f t="shared" si="22"/>
        <v>100</v>
      </c>
      <c r="K104" s="1277">
        <f t="shared" si="22"/>
        <v>100</v>
      </c>
      <c r="L104" s="1277">
        <f t="shared" si="22"/>
        <v>100</v>
      </c>
      <c r="M104" s="1277">
        <f t="shared" si="22"/>
        <v>100</v>
      </c>
      <c r="N104" s="1270"/>
      <c r="O104" s="1270"/>
      <c r="P104" s="1258"/>
      <c r="Q104" s="1237"/>
      <c r="R104" s="1041"/>
      <c r="S104" s="1041"/>
      <c r="T104" s="1041"/>
      <c r="U104" s="1041"/>
      <c r="V104" s="1041"/>
      <c r="W104" s="1041"/>
      <c r="X104" s="1041"/>
      <c r="Y104" s="1041"/>
      <c r="Z104" s="1041"/>
      <c r="AA104" s="1041"/>
      <c r="AB104" s="1041"/>
      <c r="AC104" s="1041"/>
    </row>
    <row r="105" spans="1:29" ht="27">
      <c r="A105" s="1083"/>
      <c r="B105" s="1271" t="s">
        <v>1341</v>
      </c>
      <c r="C105" s="1286"/>
      <c r="D105" s="1286"/>
      <c r="E105" s="1286"/>
      <c r="F105" s="1286"/>
      <c r="G105" s="1286"/>
      <c r="H105" s="1320"/>
      <c r="I105" s="1320"/>
      <c r="J105" s="1320"/>
      <c r="K105" s="1321"/>
      <c r="L105" s="1322"/>
      <c r="M105" s="1323"/>
      <c r="N105" s="1266"/>
      <c r="O105" s="1266"/>
      <c r="P105" s="1258"/>
      <c r="Q105" s="1237"/>
      <c r="R105" s="1041"/>
      <c r="S105" s="1041"/>
      <c r="T105" s="1041"/>
      <c r="U105" s="1041"/>
      <c r="V105" s="1041"/>
      <c r="W105" s="1041"/>
      <c r="X105" s="1041"/>
      <c r="Y105" s="1041"/>
      <c r="Z105" s="1041"/>
      <c r="AA105" s="1041"/>
      <c r="AB105" s="1041"/>
      <c r="AC105" s="1041"/>
    </row>
    <row r="106" spans="1:29" ht="15">
      <c r="A106" s="1083"/>
      <c r="B106" s="1276"/>
      <c r="C106" s="1277">
        <v>100</v>
      </c>
      <c r="D106" s="1277">
        <f t="shared" ref="D106:M106" si="23">C106-$K32</f>
        <v>100</v>
      </c>
      <c r="E106" s="1277">
        <f t="shared" si="23"/>
        <v>100</v>
      </c>
      <c r="F106" s="1277">
        <f t="shared" si="23"/>
        <v>100</v>
      </c>
      <c r="G106" s="1277">
        <f t="shared" si="23"/>
        <v>100</v>
      </c>
      <c r="H106" s="1277">
        <f t="shared" si="23"/>
        <v>100</v>
      </c>
      <c r="I106" s="1277">
        <f t="shared" si="23"/>
        <v>100</v>
      </c>
      <c r="J106" s="1277">
        <f t="shared" si="23"/>
        <v>100</v>
      </c>
      <c r="K106" s="1277">
        <f t="shared" si="23"/>
        <v>100</v>
      </c>
      <c r="L106" s="1277">
        <f t="shared" si="23"/>
        <v>100</v>
      </c>
      <c r="M106" s="1277">
        <f t="shared" si="23"/>
        <v>100</v>
      </c>
      <c r="N106" s="1270"/>
      <c r="O106" s="1270"/>
      <c r="P106" s="1258"/>
      <c r="Q106" s="1237"/>
      <c r="R106" s="1041"/>
      <c r="S106" s="1041"/>
      <c r="T106" s="1041"/>
      <c r="U106" s="1041"/>
      <c r="V106" s="1041"/>
      <c r="W106" s="1041"/>
      <c r="X106" s="1041"/>
      <c r="Y106" s="1041"/>
      <c r="Z106" s="1041"/>
      <c r="AA106" s="1041"/>
      <c r="AB106" s="1041"/>
      <c r="AC106" s="1041"/>
    </row>
    <row r="107" spans="1:29" ht="15">
      <c r="A107" s="1083"/>
      <c r="B107" s="1271" t="s">
        <v>2870</v>
      </c>
      <c r="C107" s="1320"/>
      <c r="D107" s="1320"/>
      <c r="E107" s="1320"/>
      <c r="F107" s="1320"/>
      <c r="G107" s="1320"/>
      <c r="H107" s="1320"/>
      <c r="I107" s="1320"/>
      <c r="J107" s="1320"/>
      <c r="K107" s="1321"/>
      <c r="L107" s="1322"/>
      <c r="M107" s="1323"/>
      <c r="N107" s="1266"/>
      <c r="O107" s="1266"/>
      <c r="P107" s="1258"/>
      <c r="Q107" s="1237"/>
      <c r="R107" s="1041"/>
      <c r="S107" s="1041"/>
      <c r="T107" s="1041"/>
      <c r="U107" s="1041"/>
      <c r="V107" s="1041"/>
      <c r="W107" s="1041"/>
      <c r="X107" s="1041"/>
      <c r="Y107" s="1041"/>
      <c r="Z107" s="1041"/>
      <c r="AA107" s="1041"/>
      <c r="AB107" s="1041"/>
      <c r="AC107" s="1041"/>
    </row>
    <row r="108" spans="1:29" ht="15">
      <c r="A108" s="1083"/>
      <c r="B108" s="1276"/>
      <c r="C108" s="1277">
        <v>100</v>
      </c>
      <c r="D108" s="1277">
        <f t="shared" ref="D108:M108" si="24">C108-$K34</f>
        <v>100</v>
      </c>
      <c r="E108" s="1277">
        <f t="shared" si="24"/>
        <v>100</v>
      </c>
      <c r="F108" s="1277">
        <f t="shared" si="24"/>
        <v>100</v>
      </c>
      <c r="G108" s="1277">
        <f t="shared" si="24"/>
        <v>100</v>
      </c>
      <c r="H108" s="1277">
        <f t="shared" si="24"/>
        <v>100</v>
      </c>
      <c r="I108" s="1277">
        <f t="shared" si="24"/>
        <v>100</v>
      </c>
      <c r="J108" s="1277">
        <f t="shared" si="24"/>
        <v>100</v>
      </c>
      <c r="K108" s="1277">
        <f t="shared" si="24"/>
        <v>100</v>
      </c>
      <c r="L108" s="1277">
        <f t="shared" si="24"/>
        <v>100</v>
      </c>
      <c r="M108" s="1277">
        <f t="shared" si="24"/>
        <v>100</v>
      </c>
      <c r="N108" s="1270"/>
      <c r="O108" s="1270"/>
      <c r="P108" s="1258"/>
      <c r="Q108" s="1237"/>
      <c r="R108" s="1041"/>
      <c r="S108" s="1041"/>
      <c r="T108" s="1041"/>
      <c r="U108" s="1041"/>
      <c r="V108" s="1041"/>
      <c r="W108" s="1041"/>
      <c r="X108" s="1041"/>
      <c r="Y108" s="1041"/>
      <c r="Z108" s="1041"/>
      <c r="AA108" s="1041"/>
      <c r="AB108" s="1041"/>
      <c r="AC108" s="1041"/>
    </row>
    <row r="109" spans="1:29" ht="15">
      <c r="A109" s="1083"/>
      <c r="B109" s="1279">
        <f>B35</f>
        <v>111</v>
      </c>
      <c r="C109" s="1286"/>
      <c r="D109" s="1286"/>
      <c r="E109" s="1286"/>
      <c r="F109" s="1286"/>
      <c r="G109" s="1324"/>
      <c r="H109" s="1324"/>
      <c r="I109" s="1324"/>
      <c r="J109" s="1324"/>
      <c r="K109" s="1325"/>
      <c r="L109" s="1326"/>
      <c r="M109" s="1327"/>
      <c r="N109" s="1266"/>
      <c r="O109" s="1266"/>
      <c r="P109" s="1258"/>
      <c r="Q109" s="1237"/>
      <c r="R109" s="1041"/>
      <c r="S109" s="1041"/>
      <c r="T109" s="1041"/>
      <c r="U109" s="1041"/>
      <c r="V109" s="1041"/>
      <c r="W109" s="1041"/>
      <c r="X109" s="1041"/>
      <c r="Y109" s="1041"/>
      <c r="Z109" s="1041"/>
      <c r="AA109" s="1041"/>
      <c r="AB109" s="1041"/>
      <c r="AC109" s="1041"/>
    </row>
    <row r="110" spans="1:29" ht="15">
      <c r="A110" s="1083"/>
      <c r="B110" s="1301"/>
      <c r="C110" s="1292"/>
      <c r="D110" s="1292"/>
      <c r="E110" s="1292"/>
      <c r="F110" s="1292"/>
      <c r="G110" s="1328"/>
      <c r="H110" s="1328"/>
      <c r="I110" s="1328"/>
      <c r="J110" s="1328"/>
      <c r="K110" s="1328"/>
      <c r="L110" s="1328"/>
      <c r="M110" s="1329"/>
      <c r="N110" s="1270"/>
      <c r="O110" s="1270"/>
      <c r="P110" s="1258"/>
      <c r="Q110" s="1237"/>
      <c r="R110" s="1041"/>
      <c r="S110" s="1041"/>
      <c r="T110" s="1041"/>
      <c r="U110" s="1041"/>
      <c r="V110" s="1041"/>
      <c r="W110" s="1041"/>
      <c r="X110" s="1041"/>
      <c r="Y110" s="1041"/>
      <c r="Z110" s="1041"/>
      <c r="AA110" s="1041"/>
      <c r="AB110" s="1041"/>
      <c r="AC110" s="1041"/>
    </row>
    <row r="111" spans="1:29">
      <c r="A111" s="1135"/>
      <c r="B111" s="1271">
        <f>B36</f>
        <v>111</v>
      </c>
      <c r="C111" s="1255"/>
      <c r="D111" s="1255"/>
      <c r="E111" s="1255"/>
      <c r="F111" s="1255"/>
      <c r="G111" s="1320"/>
      <c r="H111" s="1320"/>
      <c r="I111" s="1320"/>
      <c r="J111" s="1320"/>
      <c r="K111" s="1321"/>
      <c r="L111" s="1322"/>
      <c r="M111" s="1323"/>
      <c r="N111" s="1266"/>
      <c r="O111" s="1266"/>
      <c r="P111" s="1258"/>
      <c r="Q111" s="1237"/>
      <c r="R111" s="1041"/>
      <c r="S111" s="1041"/>
      <c r="T111" s="1041"/>
      <c r="U111" s="1041"/>
      <c r="V111" s="1041"/>
      <c r="W111" s="1041"/>
      <c r="X111" s="1041"/>
      <c r="Y111" s="1041"/>
      <c r="Z111" s="1041"/>
      <c r="AA111" s="1041"/>
      <c r="AB111" s="1041"/>
      <c r="AC111" s="1041"/>
    </row>
    <row r="112" spans="1:29" ht="15">
      <c r="A112" s="1083"/>
      <c r="B112" s="1276"/>
      <c r="C112" s="1302"/>
      <c r="D112" s="1302"/>
      <c r="E112" s="1302"/>
      <c r="F112" s="1302"/>
      <c r="G112" s="1268"/>
      <c r="H112" s="1268"/>
      <c r="I112" s="1268"/>
      <c r="J112" s="1268"/>
      <c r="K112" s="1268"/>
      <c r="L112" s="1268"/>
      <c r="M112" s="1269"/>
      <c r="N112" s="1270"/>
      <c r="O112" s="1270"/>
      <c r="P112" s="1258"/>
      <c r="Q112" s="1237"/>
      <c r="R112" s="1041"/>
      <c r="S112" s="1041"/>
      <c r="T112" s="1041"/>
      <c r="U112" s="1041"/>
      <c r="V112" s="1041"/>
      <c r="W112" s="1041"/>
      <c r="X112" s="1041"/>
      <c r="Y112" s="1041"/>
      <c r="Z112" s="1041"/>
      <c r="AA112" s="1041"/>
      <c r="AB112" s="1041"/>
      <c r="AC112" s="1041"/>
    </row>
    <row r="113" spans="1:29" s="1010" customFormat="1">
      <c r="A113" s="1156"/>
      <c r="B113" s="1330">
        <f>B37</f>
        <v>111</v>
      </c>
      <c r="C113" s="1244"/>
      <c r="D113" s="1244"/>
      <c r="E113" s="1244"/>
      <c r="F113" s="1244"/>
      <c r="G113" s="1244"/>
      <c r="H113" s="1244"/>
      <c r="I113" s="1244"/>
      <c r="J113" s="1331"/>
      <c r="K113" s="1331"/>
      <c r="L113" s="1332"/>
      <c r="M113" s="1333"/>
      <c r="N113" s="1290"/>
      <c r="O113" s="1290"/>
      <c r="P113" s="1290"/>
      <c r="Q113" s="1291"/>
      <c r="R113" s="1142"/>
      <c r="S113" s="1142"/>
      <c r="T113" s="1142"/>
      <c r="U113" s="1142"/>
      <c r="V113" s="1142"/>
      <c r="W113" s="1142"/>
      <c r="X113" s="1142"/>
      <c r="Y113" s="1142"/>
      <c r="Z113" s="1142"/>
      <c r="AA113" s="1142"/>
      <c r="AB113" s="1142"/>
      <c r="AC113" s="1142"/>
    </row>
    <row r="114" spans="1:29" s="1010" customFormat="1" ht="15">
      <c r="A114" s="1285"/>
      <c r="B114" s="1279"/>
      <c r="C114" s="1260"/>
      <c r="D114" s="1334"/>
      <c r="E114" s="1334"/>
      <c r="F114" s="1334"/>
      <c r="G114" s="1334"/>
      <c r="H114" s="1334"/>
      <c r="I114" s="1334"/>
      <c r="J114" s="1334"/>
      <c r="K114" s="1334"/>
      <c r="L114" s="1334"/>
      <c r="M114" s="1051"/>
      <c r="N114" s="1270"/>
      <c r="O114" s="1270"/>
      <c r="P114" s="1290"/>
      <c r="Q114" s="1291"/>
      <c r="R114" s="1142"/>
      <c r="S114" s="1142"/>
      <c r="T114" s="1142"/>
      <c r="U114" s="1142"/>
      <c r="V114" s="1142"/>
      <c r="W114" s="1142"/>
      <c r="X114" s="1142"/>
      <c r="Y114" s="1142"/>
      <c r="Z114" s="1142"/>
      <c r="AA114" s="1142"/>
      <c r="AB114" s="1142"/>
      <c r="AC114" s="1142"/>
    </row>
    <row r="115" spans="1:29">
      <c r="A115" s="1100" t="s">
        <v>1346</v>
      </c>
      <c r="B115" s="1262" t="s">
        <v>2871</v>
      </c>
      <c r="C115" s="696" t="str">
        <f>C116&amp;"(含)"&amp;"-"&amp;D116</f>
        <v>(含)-</v>
      </c>
      <c r="D115" s="696" t="str">
        <f t="shared" ref="D115:M115" si="25">D116&amp;"(含)"&amp;"-"&amp;E116</f>
        <v>(含)-</v>
      </c>
      <c r="E115" s="696" t="str">
        <f t="shared" si="25"/>
        <v>(含)-</v>
      </c>
      <c r="F115" s="696" t="str">
        <f t="shared" si="25"/>
        <v>(含)-</v>
      </c>
      <c r="G115" s="696" t="str">
        <f t="shared" si="25"/>
        <v>(含)-</v>
      </c>
      <c r="H115" s="696" t="str">
        <f t="shared" si="25"/>
        <v>(含)-</v>
      </c>
      <c r="I115" s="696" t="str">
        <f t="shared" si="25"/>
        <v>(含)-</v>
      </c>
      <c r="J115" s="696" t="str">
        <f t="shared" si="25"/>
        <v>(含)-</v>
      </c>
      <c r="K115" s="696" t="str">
        <f t="shared" si="25"/>
        <v>(含)-</v>
      </c>
      <c r="L115" s="696" t="str">
        <f t="shared" si="25"/>
        <v>(含)-</v>
      </c>
      <c r="M115" s="696" t="str">
        <f t="shared" si="25"/>
        <v>(含)-</v>
      </c>
      <c r="N115" s="1266"/>
      <c r="O115" s="1266"/>
      <c r="P115" s="1258"/>
      <c r="Q115" s="1237"/>
      <c r="R115" s="1041"/>
      <c r="S115" s="1041"/>
      <c r="T115" s="1041"/>
      <c r="U115" s="1041"/>
      <c r="V115" s="1041"/>
      <c r="W115" s="1041"/>
      <c r="X115" s="1041"/>
      <c r="Y115" s="1041"/>
      <c r="Z115" s="1041"/>
      <c r="AA115" s="1041"/>
      <c r="AB115" s="1041"/>
      <c r="AC115" s="1041"/>
    </row>
    <row r="116" spans="1:29" ht="15">
      <c r="A116" s="1083"/>
      <c r="B116" s="1279"/>
      <c r="C116" s="1244"/>
      <c r="D116" s="1244"/>
      <c r="E116" s="1244"/>
      <c r="F116" s="1244"/>
      <c r="G116" s="1244"/>
      <c r="H116" s="1244"/>
      <c r="I116" s="1244"/>
      <c r="J116" s="1331"/>
      <c r="K116" s="1331"/>
      <c r="L116" s="1332"/>
      <c r="M116" s="1333"/>
      <c r="N116" s="1266"/>
      <c r="O116" s="1266"/>
      <c r="P116" s="1258"/>
      <c r="Q116" s="1237"/>
      <c r="R116" s="1041"/>
      <c r="S116" s="1041"/>
      <c r="T116" s="1041"/>
      <c r="U116" s="1041"/>
      <c r="V116" s="1041"/>
      <c r="W116" s="1041"/>
      <c r="X116" s="1041"/>
      <c r="Y116" s="1041"/>
      <c r="Z116" s="1041"/>
      <c r="AA116" s="1041"/>
      <c r="AB116" s="1041"/>
      <c r="AC116" s="1041"/>
    </row>
    <row r="117" spans="1:29" ht="15">
      <c r="A117" s="1083"/>
      <c r="B117" s="1276"/>
      <c r="C117" s="1302"/>
      <c r="D117" s="1328"/>
      <c r="E117" s="1328"/>
      <c r="F117" s="1328"/>
      <c r="G117" s="1328"/>
      <c r="H117" s="1328"/>
      <c r="I117" s="1328"/>
      <c r="J117" s="1328"/>
      <c r="K117" s="1328"/>
      <c r="L117" s="1328"/>
      <c r="M117" s="1329"/>
      <c r="N117" s="1270"/>
      <c r="O117" s="1270"/>
      <c r="P117" s="1258"/>
      <c r="Q117" s="1237"/>
      <c r="R117" s="1041"/>
      <c r="S117" s="1041"/>
      <c r="T117" s="1041"/>
      <c r="U117" s="1041"/>
      <c r="V117" s="1041"/>
      <c r="W117" s="1041"/>
      <c r="X117" s="1041"/>
      <c r="Y117" s="1041"/>
      <c r="Z117" s="1041"/>
      <c r="AA117" s="1041"/>
      <c r="AB117" s="1041"/>
      <c r="AC117" s="1041"/>
    </row>
    <row r="118" spans="1:29">
      <c r="A118" s="1151"/>
      <c r="B118" s="1271" t="s">
        <v>2872</v>
      </c>
      <c r="C118" s="1320"/>
      <c r="D118" s="1320"/>
      <c r="E118" s="1320"/>
      <c r="F118" s="1320"/>
      <c r="G118" s="1320"/>
      <c r="H118" s="1320"/>
      <c r="I118" s="1320"/>
      <c r="J118" s="1320"/>
      <c r="K118" s="1321"/>
      <c r="L118" s="1322"/>
      <c r="M118" s="1323"/>
      <c r="N118" s="1266"/>
      <c r="O118" s="1266"/>
      <c r="P118" s="1258"/>
      <c r="Q118" s="1237"/>
      <c r="R118" s="1041"/>
      <c r="S118" s="1041"/>
      <c r="T118" s="1041"/>
      <c r="U118" s="1041"/>
      <c r="V118" s="1041"/>
      <c r="W118" s="1041"/>
      <c r="X118" s="1041"/>
      <c r="Y118" s="1041"/>
      <c r="Z118" s="1041"/>
      <c r="AA118" s="1041"/>
      <c r="AB118" s="1041"/>
      <c r="AC118" s="1041"/>
    </row>
    <row r="119" spans="1:29" ht="15">
      <c r="A119" s="1083"/>
      <c r="B119" s="1276"/>
      <c r="C119" s="1277">
        <v>100</v>
      </c>
      <c r="D119" s="1277">
        <f t="shared" ref="D119:M119" si="26">C119-$K39</f>
        <v>100</v>
      </c>
      <c r="E119" s="1277">
        <f t="shared" si="26"/>
        <v>100</v>
      </c>
      <c r="F119" s="1277">
        <f t="shared" si="26"/>
        <v>100</v>
      </c>
      <c r="G119" s="1277">
        <f t="shared" si="26"/>
        <v>100</v>
      </c>
      <c r="H119" s="1277">
        <f t="shared" si="26"/>
        <v>100</v>
      </c>
      <c r="I119" s="1277">
        <f t="shared" si="26"/>
        <v>100</v>
      </c>
      <c r="J119" s="1277">
        <f t="shared" si="26"/>
        <v>100</v>
      </c>
      <c r="K119" s="1277">
        <f t="shared" si="26"/>
        <v>100</v>
      </c>
      <c r="L119" s="1277">
        <f t="shared" si="26"/>
        <v>100</v>
      </c>
      <c r="M119" s="1278">
        <f t="shared" si="26"/>
        <v>100</v>
      </c>
      <c r="N119" s="1270"/>
      <c r="O119" s="1270"/>
      <c r="P119" s="1258"/>
      <c r="Q119" s="1237"/>
      <c r="R119" s="1041"/>
      <c r="S119" s="1041"/>
      <c r="T119" s="1041"/>
      <c r="U119" s="1041"/>
      <c r="V119" s="1041"/>
      <c r="W119" s="1041"/>
      <c r="X119" s="1041"/>
      <c r="Y119" s="1041"/>
      <c r="Z119" s="1041"/>
      <c r="AA119" s="1041"/>
      <c r="AB119" s="1041"/>
      <c r="AC119" s="1041"/>
    </row>
    <row r="120" spans="1:29">
      <c r="A120" s="1151"/>
      <c r="B120" s="1271" t="s">
        <v>2873</v>
      </c>
      <c r="C120" s="1286"/>
      <c r="D120" s="1286"/>
      <c r="E120" s="1286"/>
      <c r="F120" s="1320"/>
      <c r="G120" s="1320"/>
      <c r="H120" s="1320"/>
      <c r="I120" s="1320"/>
      <c r="J120" s="1320"/>
      <c r="K120" s="1321"/>
      <c r="L120" s="1322"/>
      <c r="M120" s="1323"/>
      <c r="N120" s="1266"/>
      <c r="O120" s="1266"/>
      <c r="P120" s="1258"/>
      <c r="Q120" s="1237"/>
      <c r="R120" s="1041"/>
      <c r="S120" s="1041"/>
      <c r="T120" s="1041"/>
      <c r="U120" s="1041"/>
      <c r="V120" s="1041"/>
      <c r="W120" s="1041"/>
      <c r="X120" s="1041"/>
      <c r="Y120" s="1041"/>
      <c r="Z120" s="1041"/>
      <c r="AA120" s="1041"/>
      <c r="AB120" s="1041"/>
      <c r="AC120" s="1041"/>
    </row>
    <row r="121" spans="1:29" ht="15">
      <c r="A121" s="1083"/>
      <c r="B121" s="1276"/>
      <c r="C121" s="1277">
        <v>100</v>
      </c>
      <c r="D121" s="1277">
        <f t="shared" ref="D121:M121" si="27">C121-$K40</f>
        <v>100</v>
      </c>
      <c r="E121" s="1277">
        <f t="shared" si="27"/>
        <v>100</v>
      </c>
      <c r="F121" s="1277">
        <f t="shared" si="27"/>
        <v>100</v>
      </c>
      <c r="G121" s="1277">
        <f t="shared" si="27"/>
        <v>100</v>
      </c>
      <c r="H121" s="1277">
        <f t="shared" si="27"/>
        <v>100</v>
      </c>
      <c r="I121" s="1277">
        <f t="shared" si="27"/>
        <v>100</v>
      </c>
      <c r="J121" s="1277">
        <f t="shared" si="27"/>
        <v>100</v>
      </c>
      <c r="K121" s="1277">
        <f t="shared" si="27"/>
        <v>100</v>
      </c>
      <c r="L121" s="1277">
        <f t="shared" si="27"/>
        <v>100</v>
      </c>
      <c r="M121" s="1278">
        <f t="shared" si="27"/>
        <v>100</v>
      </c>
      <c r="N121" s="1270"/>
      <c r="O121" s="1270"/>
      <c r="P121" s="1258"/>
      <c r="Q121" s="1237"/>
      <c r="R121" s="1041"/>
      <c r="S121" s="1041"/>
      <c r="T121" s="1041"/>
      <c r="U121" s="1041"/>
      <c r="V121" s="1041"/>
      <c r="W121" s="1041"/>
      <c r="X121" s="1041"/>
      <c r="Y121" s="1041"/>
      <c r="Z121" s="1041"/>
      <c r="AA121" s="1041"/>
      <c r="AB121" s="1041"/>
      <c r="AC121" s="1041"/>
    </row>
    <row r="122" spans="1:29" s="1010" customFormat="1">
      <c r="A122" s="1156"/>
      <c r="B122" s="1271" t="s">
        <v>2874</v>
      </c>
      <c r="C122" s="1286"/>
      <c r="D122" s="1286"/>
      <c r="E122" s="1286"/>
      <c r="F122" s="1286"/>
      <c r="G122" s="1286"/>
      <c r="H122" s="1320"/>
      <c r="I122" s="1320"/>
      <c r="J122" s="1320"/>
      <c r="K122" s="1321"/>
      <c r="L122" s="1322"/>
      <c r="M122" s="1323"/>
      <c r="N122" s="1290"/>
      <c r="O122" s="1290"/>
      <c r="P122" s="1290"/>
      <c r="Q122" s="1291"/>
      <c r="R122" s="1142"/>
      <c r="S122" s="1142"/>
      <c r="T122" s="1142"/>
      <c r="U122" s="1142"/>
      <c r="V122" s="1142"/>
      <c r="W122" s="1142"/>
      <c r="X122" s="1142"/>
      <c r="Y122" s="1142"/>
      <c r="Z122" s="1142"/>
      <c r="AA122" s="1142"/>
      <c r="AB122" s="1142"/>
      <c r="AC122" s="1142"/>
    </row>
    <row r="123" spans="1:29" s="1010" customFormat="1" ht="15">
      <c r="A123" s="1285"/>
      <c r="B123" s="1276"/>
      <c r="C123" s="1277">
        <v>100</v>
      </c>
      <c r="D123" s="1277">
        <f t="shared" ref="D123:M123" si="28">C123-$K41</f>
        <v>100</v>
      </c>
      <c r="E123" s="1277">
        <f t="shared" si="28"/>
        <v>100</v>
      </c>
      <c r="F123" s="1277">
        <f t="shared" si="28"/>
        <v>100</v>
      </c>
      <c r="G123" s="1277">
        <f t="shared" si="28"/>
        <v>100</v>
      </c>
      <c r="H123" s="1277">
        <f t="shared" si="28"/>
        <v>100</v>
      </c>
      <c r="I123" s="1277">
        <f t="shared" si="28"/>
        <v>100</v>
      </c>
      <c r="J123" s="1277">
        <f t="shared" si="28"/>
        <v>100</v>
      </c>
      <c r="K123" s="1277">
        <f t="shared" si="28"/>
        <v>100</v>
      </c>
      <c r="L123" s="1277">
        <f t="shared" si="28"/>
        <v>100</v>
      </c>
      <c r="M123" s="1278">
        <f t="shared" si="28"/>
        <v>100</v>
      </c>
      <c r="N123" s="1290"/>
      <c r="O123" s="1290"/>
      <c r="P123" s="1290"/>
      <c r="Q123" s="1291"/>
      <c r="R123" s="1142"/>
      <c r="S123" s="1142"/>
      <c r="T123" s="1142"/>
      <c r="U123" s="1142"/>
      <c r="V123" s="1142"/>
      <c r="W123" s="1142"/>
      <c r="X123" s="1142"/>
      <c r="Y123" s="1142"/>
      <c r="Z123" s="1142"/>
      <c r="AA123" s="1142"/>
      <c r="AB123" s="1142"/>
      <c r="AC123" s="1142"/>
    </row>
    <row r="124" spans="1:29">
      <c r="A124" s="1151"/>
      <c r="B124" s="1271" t="s">
        <v>2875</v>
      </c>
      <c r="C124" s="1286"/>
      <c r="D124" s="1286"/>
      <c r="E124" s="1320"/>
      <c r="F124" s="1320"/>
      <c r="G124" s="1320"/>
      <c r="H124" s="1320"/>
      <c r="I124" s="1320"/>
      <c r="J124" s="1320"/>
      <c r="K124" s="1321"/>
      <c r="L124" s="1322"/>
      <c r="M124" s="1323"/>
      <c r="N124" s="1266"/>
      <c r="O124" s="1266"/>
      <c r="P124" s="1258"/>
      <c r="Q124" s="1237"/>
      <c r="R124" s="1041"/>
      <c r="S124" s="1041"/>
      <c r="T124" s="1041"/>
      <c r="U124" s="1041"/>
      <c r="V124" s="1041"/>
      <c r="W124" s="1041"/>
      <c r="X124" s="1041"/>
      <c r="Y124" s="1041"/>
      <c r="Z124" s="1041"/>
      <c r="AA124" s="1041"/>
      <c r="AB124" s="1041"/>
      <c r="AC124" s="1041"/>
    </row>
    <row r="125" spans="1:29" ht="15">
      <c r="A125" s="1083"/>
      <c r="B125" s="1276"/>
      <c r="C125" s="1277">
        <v>100</v>
      </c>
      <c r="D125" s="1277">
        <f t="shared" ref="D125:M125" si="29">C125-$K42</f>
        <v>100</v>
      </c>
      <c r="E125" s="1277">
        <f t="shared" si="29"/>
        <v>100</v>
      </c>
      <c r="F125" s="1277">
        <f t="shared" si="29"/>
        <v>100</v>
      </c>
      <c r="G125" s="1277">
        <f t="shared" si="29"/>
        <v>100</v>
      </c>
      <c r="H125" s="1277">
        <f t="shared" si="29"/>
        <v>100</v>
      </c>
      <c r="I125" s="1277">
        <f t="shared" si="29"/>
        <v>100</v>
      </c>
      <c r="J125" s="1277">
        <f t="shared" si="29"/>
        <v>100</v>
      </c>
      <c r="K125" s="1277">
        <f t="shared" si="29"/>
        <v>100</v>
      </c>
      <c r="L125" s="1277">
        <f t="shared" si="29"/>
        <v>100</v>
      </c>
      <c r="M125" s="1278">
        <f t="shared" si="29"/>
        <v>100</v>
      </c>
      <c r="N125" s="1270"/>
      <c r="O125" s="1270"/>
      <c r="P125" s="1258"/>
      <c r="Q125" s="1237"/>
      <c r="R125" s="1041"/>
      <c r="S125" s="1041"/>
      <c r="T125" s="1041"/>
      <c r="U125" s="1041"/>
      <c r="V125" s="1041"/>
      <c r="W125" s="1041"/>
      <c r="X125" s="1041"/>
      <c r="Y125" s="1041"/>
      <c r="Z125" s="1041"/>
      <c r="AA125" s="1041"/>
      <c r="AB125" s="1041"/>
      <c r="AC125" s="1041"/>
    </row>
    <row r="126" spans="1:29">
      <c r="A126" s="1151"/>
      <c r="B126" s="1271">
        <f>B43</f>
        <v>111</v>
      </c>
      <c r="C126" s="1286"/>
      <c r="D126" s="1286"/>
      <c r="E126" s="1286"/>
      <c r="F126" s="1286"/>
      <c r="G126" s="1286"/>
      <c r="H126" s="1320"/>
      <c r="I126" s="1320"/>
      <c r="J126" s="1320"/>
      <c r="K126" s="1321"/>
      <c r="L126" s="1322"/>
      <c r="M126" s="1323"/>
      <c r="N126" s="1266"/>
      <c r="O126" s="1266"/>
      <c r="P126" s="1258"/>
      <c r="Q126" s="1237"/>
      <c r="R126" s="1041"/>
      <c r="S126" s="1041"/>
      <c r="T126" s="1041"/>
      <c r="U126" s="1041"/>
      <c r="V126" s="1041"/>
      <c r="W126" s="1041"/>
      <c r="X126" s="1041"/>
      <c r="Y126" s="1041"/>
      <c r="Z126" s="1041"/>
      <c r="AA126" s="1041"/>
      <c r="AB126" s="1041"/>
      <c r="AC126" s="1041"/>
    </row>
    <row r="127" spans="1:29" ht="15">
      <c r="A127" s="1083"/>
      <c r="B127" s="1276"/>
      <c r="C127" s="1292"/>
      <c r="D127" s="1292"/>
      <c r="E127" s="1292"/>
      <c r="F127" s="1292"/>
      <c r="G127" s="1268"/>
      <c r="H127" s="1268"/>
      <c r="I127" s="1268"/>
      <c r="J127" s="1268"/>
      <c r="K127" s="1268"/>
      <c r="L127" s="1268"/>
      <c r="M127" s="1269"/>
      <c r="N127" s="1270"/>
      <c r="O127" s="1270"/>
      <c r="P127" s="1258"/>
      <c r="Q127" s="1237"/>
      <c r="R127" s="1041"/>
      <c r="S127" s="1041"/>
      <c r="T127" s="1041"/>
      <c r="U127" s="1041"/>
      <c r="V127" s="1041"/>
      <c r="W127" s="1041"/>
      <c r="X127" s="1041"/>
      <c r="Y127" s="1041"/>
      <c r="Z127" s="1041"/>
      <c r="AA127" s="1041"/>
      <c r="AB127" s="1041"/>
      <c r="AC127" s="1041"/>
    </row>
    <row r="128" spans="1:29">
      <c r="A128" s="1151"/>
      <c r="B128" s="1271">
        <f>B44</f>
        <v>111</v>
      </c>
      <c r="C128" s="1255"/>
      <c r="D128" s="1255"/>
      <c r="E128" s="1255"/>
      <c r="F128" s="1255"/>
      <c r="G128" s="1320"/>
      <c r="H128" s="1320"/>
      <c r="I128" s="1320"/>
      <c r="J128" s="1320"/>
      <c r="K128" s="1321"/>
      <c r="L128" s="1322"/>
      <c r="M128" s="1323"/>
      <c r="N128" s="1266"/>
      <c r="O128" s="1266"/>
      <c r="P128" s="1258"/>
      <c r="Q128" s="1237"/>
      <c r="R128" s="1041"/>
      <c r="S128" s="1041"/>
      <c r="T128" s="1041"/>
      <c r="U128" s="1041"/>
      <c r="V128" s="1041"/>
      <c r="W128" s="1041"/>
      <c r="X128" s="1041"/>
      <c r="Y128" s="1041"/>
      <c r="Z128" s="1041"/>
      <c r="AA128" s="1041"/>
      <c r="AB128" s="1041"/>
      <c r="AC128" s="1041"/>
    </row>
    <row r="129" spans="1:29" ht="15">
      <c r="A129" s="1083"/>
      <c r="B129" s="1276"/>
      <c r="C129" s="1302"/>
      <c r="D129" s="1302"/>
      <c r="E129" s="1302"/>
      <c r="F129" s="1302"/>
      <c r="G129" s="1268"/>
      <c r="H129" s="1268"/>
      <c r="I129" s="1268"/>
      <c r="J129" s="1268"/>
      <c r="K129" s="1268"/>
      <c r="L129" s="1268"/>
      <c r="M129" s="1269"/>
      <c r="N129" s="1270"/>
      <c r="O129" s="1270"/>
      <c r="P129" s="1258"/>
      <c r="Q129" s="1237"/>
      <c r="R129" s="1041"/>
      <c r="S129" s="1041"/>
      <c r="T129" s="1041"/>
      <c r="U129" s="1041"/>
      <c r="V129" s="1041"/>
      <c r="W129" s="1041"/>
      <c r="X129" s="1041"/>
      <c r="Y129" s="1041"/>
      <c r="Z129" s="1041"/>
      <c r="AA129" s="1041"/>
      <c r="AB129" s="1041"/>
      <c r="AC129" s="1041"/>
    </row>
    <row r="130" spans="1:29" s="1010" customFormat="1">
      <c r="A130" s="1156"/>
      <c r="B130" s="1271">
        <f>B45</f>
        <v>111</v>
      </c>
      <c r="C130" s="1255"/>
      <c r="D130" s="1255"/>
      <c r="E130" s="1255"/>
      <c r="F130" s="1255"/>
      <c r="G130" s="1287"/>
      <c r="H130" s="1287"/>
      <c r="I130" s="1287"/>
      <c r="J130" s="1287"/>
      <c r="K130" s="1287"/>
      <c r="L130" s="1288"/>
      <c r="M130" s="1289"/>
      <c r="N130" s="1290"/>
      <c r="O130" s="1290"/>
      <c r="P130" s="1290"/>
      <c r="Q130" s="1291"/>
      <c r="R130" s="1142"/>
      <c r="S130" s="1142"/>
      <c r="T130" s="1142"/>
      <c r="U130" s="1142"/>
      <c r="V130" s="1142"/>
      <c r="W130" s="1142"/>
      <c r="X130" s="1142"/>
      <c r="Y130" s="1142"/>
      <c r="Z130" s="1142"/>
      <c r="AA130" s="1142"/>
      <c r="AB130" s="1142"/>
      <c r="AC130" s="1142"/>
    </row>
    <row r="131" spans="1:29" s="1010" customFormat="1" ht="15">
      <c r="A131" s="1300"/>
      <c r="B131" s="1337"/>
      <c r="C131" s="1302"/>
      <c r="D131" s="1302"/>
      <c r="E131" s="1302"/>
      <c r="F131" s="1302"/>
      <c r="G131" s="1328"/>
      <c r="H131" s="1328"/>
      <c r="I131" s="1328"/>
      <c r="J131" s="1328"/>
      <c r="K131" s="1328"/>
      <c r="L131" s="1328"/>
      <c r="M131" s="1329"/>
      <c r="N131" s="1290"/>
      <c r="O131" s="1290"/>
      <c r="P131" s="1290"/>
      <c r="Q131" s="1291"/>
      <c r="R131" s="1142"/>
      <c r="S131" s="1142"/>
      <c r="T131" s="1142"/>
      <c r="U131" s="1142"/>
      <c r="V131" s="1142"/>
      <c r="W131" s="1142"/>
      <c r="X131" s="1142"/>
      <c r="Y131" s="1142"/>
      <c r="Z131" s="1142"/>
      <c r="AA131" s="1142"/>
      <c r="AB131" s="1142"/>
      <c r="AC131" s="1142"/>
    </row>
  </sheetData>
  <sheetProtection password="CEE9" sheet="1" objects="1" scenarios="1" formatCells="0" formatColumns="0" formatRows="0"/>
  <mergeCells count="41">
    <mergeCell ref="C4:D4"/>
    <mergeCell ref="E4:F4"/>
    <mergeCell ref="G4:H4"/>
    <mergeCell ref="I4:J4"/>
    <mergeCell ref="C5:D5"/>
    <mergeCell ref="E5:F5"/>
    <mergeCell ref="G5:H5"/>
    <mergeCell ref="I5:J5"/>
    <mergeCell ref="C6:D6"/>
    <mergeCell ref="E6:F6"/>
    <mergeCell ref="G6:H6"/>
    <mergeCell ref="I6:J6"/>
    <mergeCell ref="P7:Q7"/>
    <mergeCell ref="P8:Q8"/>
    <mergeCell ref="Y8:Z8"/>
    <mergeCell ref="P46:Q46"/>
    <mergeCell ref="R46:S46"/>
    <mergeCell ref="T46:U46"/>
    <mergeCell ref="V46:W46"/>
    <mergeCell ref="P9:P14"/>
    <mergeCell ref="P15:P35"/>
    <mergeCell ref="P36:P45"/>
    <mergeCell ref="Y9:Y14"/>
    <mergeCell ref="Y15:Y35"/>
    <mergeCell ref="Y36:Y45"/>
    <mergeCell ref="AA4:AA6"/>
    <mergeCell ref="AB4:AB6"/>
    <mergeCell ref="AC4:AC6"/>
    <mergeCell ref="G55:H56"/>
    <mergeCell ref="P4:Q6"/>
    <mergeCell ref="R4:S6"/>
    <mergeCell ref="T4:U6"/>
    <mergeCell ref="V4:W6"/>
    <mergeCell ref="Y4:Z6"/>
    <mergeCell ref="P47:Q47"/>
    <mergeCell ref="R47:S47"/>
    <mergeCell ref="T47:U47"/>
    <mergeCell ref="V47:W47"/>
    <mergeCell ref="P48:Q48"/>
    <mergeCell ref="R48:W48"/>
    <mergeCell ref="Y7:Z7"/>
  </mergeCells>
  <phoneticPr fontId="239" type="noConversion"/>
  <conditionalFormatting sqref="E51">
    <cfRule type="expression" dxfId="34" priority="13" stopIfTrue="1">
      <formula>$F$51="超过30%"</formula>
    </cfRule>
  </conditionalFormatting>
  <conditionalFormatting sqref="E52">
    <cfRule type="expression" dxfId="33" priority="11" stopIfTrue="1">
      <formula>$F$52="超过20%"</formula>
    </cfRule>
  </conditionalFormatting>
  <conditionalFormatting sqref="E53">
    <cfRule type="expression" dxfId="32" priority="10" stopIfTrue="1">
      <formula>$F$53="超过30%"</formula>
    </cfRule>
  </conditionalFormatting>
  <conditionalFormatting sqref="F7:F45 H7:H45 J7:J45">
    <cfRule type="cellIs" dxfId="31" priority="1" operator="notEqual">
      <formula>100</formula>
    </cfRule>
  </conditionalFormatting>
  <conditionalFormatting sqref="F47">
    <cfRule type="expression" dxfId="30" priority="4">
      <formula>$D$47="简单平均"</formula>
    </cfRule>
  </conditionalFormatting>
  <conditionalFormatting sqref="F51:F53 H51:H53 J51:J53">
    <cfRule type="containsText" dxfId="29" priority="14" stopIfTrue="1" operator="containsText" text="超过">
      <formula>NOT(ISERROR(SEARCH("超过",F51)))</formula>
    </cfRule>
  </conditionalFormatting>
  <conditionalFormatting sqref="G51">
    <cfRule type="expression" dxfId="28" priority="9" stopIfTrue="1">
      <formula>$H$53+$H$51="超过30%"</formula>
    </cfRule>
  </conditionalFormatting>
  <conditionalFormatting sqref="G52">
    <cfRule type="expression" dxfId="27" priority="8" stopIfTrue="1">
      <formula>$H$52="超过20%"</formula>
    </cfRule>
  </conditionalFormatting>
  <conditionalFormatting sqref="G53">
    <cfRule type="expression" dxfId="26" priority="12" stopIfTrue="1">
      <formula>$H$53="超过30%"</formula>
    </cfRule>
  </conditionalFormatting>
  <conditionalFormatting sqref="H47">
    <cfRule type="expression" dxfId="25" priority="3">
      <formula>$D$47="简单平均"</formula>
    </cfRule>
  </conditionalFormatting>
  <conditionalFormatting sqref="I51">
    <cfRule type="expression" dxfId="24" priority="7" stopIfTrue="1">
      <formula>$J$51="超过30%"</formula>
    </cfRule>
  </conditionalFormatting>
  <conditionalFormatting sqref="I52">
    <cfRule type="expression" dxfId="23" priority="6" stopIfTrue="1">
      <formula>$J$52="超过20%"</formula>
    </cfRule>
  </conditionalFormatting>
  <conditionalFormatting sqref="I53">
    <cfRule type="expression" dxfId="22" priority="5" stopIfTrue="1">
      <formula>$J$53="超过30%"</formula>
    </cfRule>
  </conditionalFormatting>
  <conditionalFormatting sqref="J47">
    <cfRule type="expression" dxfId="21" priority="2">
      <formula>$D$47="简单平均"</formula>
    </cfRule>
  </conditionalFormatting>
  <dataValidations count="25">
    <dataValidation type="list" allowBlank="1" showInputMessage="1" showErrorMessage="1" sqref="C8 E8 G8 I8" xr:uid="{00000000-0002-0000-2D00-000000000000}">
      <formula1>套综交易情况</formula1>
    </dataValidation>
    <dataValidation type="list" allowBlank="1" showInputMessage="1" showErrorMessage="1" sqref="C9 E9 G9 I9" xr:uid="{00000000-0002-0000-2D00-000001000000}">
      <formula1>套综用途</formula1>
    </dataValidation>
    <dataValidation type="list" allowBlank="1" showInputMessage="1" showErrorMessage="1" sqref="C16 E16 G16 I16" xr:uid="{00000000-0002-0000-2D00-000002000000}">
      <formula1>居住社区成熟度</formula1>
    </dataValidation>
    <dataValidation type="list" allowBlank="1" showInputMessage="1" showErrorMessage="1" sqref="C18 E18 G18 I18" xr:uid="{00000000-0002-0000-2D00-000003000000}">
      <formula1>商业繁华度</formula1>
    </dataValidation>
    <dataValidation type="list" allowBlank="1" showInputMessage="1" showErrorMessage="1" sqref="C20 E20 G20 I20" xr:uid="{00000000-0002-0000-2D00-000004000000}">
      <formula1>办公集聚程度</formula1>
    </dataValidation>
    <dataValidation type="list" allowBlank="1" showInputMessage="1" showErrorMessage="1" sqref="C22 E22 G22 I22" xr:uid="{00000000-0002-0000-2D00-000005000000}">
      <formula1>交通便捷度</formula1>
    </dataValidation>
    <dataValidation type="list" allowBlank="1" showInputMessage="1" showErrorMessage="1" sqref="C24 E24 G24 I24" xr:uid="{00000000-0002-0000-2D00-000006000000}">
      <formula1>区域土地利用方向</formula1>
    </dataValidation>
    <dataValidation type="list" allowBlank="1" showInputMessage="1" showErrorMessage="1" sqref="C25" xr:uid="{00000000-0002-0000-2D00-000007000000}">
      <formula1>住宅朝向</formula1>
    </dataValidation>
    <dataValidation type="list" allowBlank="1" showInputMessage="1" showErrorMessage="1" sqref="C26 E26 G26 I26" xr:uid="{00000000-0002-0000-2D00-000008000000}">
      <formula1>环境</formula1>
    </dataValidation>
    <dataValidation type="list" allowBlank="1" showInputMessage="1" showErrorMessage="1" sqref="C28 E28 G28 I28" xr:uid="{00000000-0002-0000-2D00-000009000000}">
      <formula1>公共配套设施</formula1>
    </dataValidation>
    <dataValidation type="list" allowBlank="1" showInputMessage="1" showErrorMessage="1" sqref="C30 E30 G30 I30" xr:uid="{00000000-0002-0000-2D00-00000A000000}">
      <formula1>基础设施水平</formula1>
    </dataValidation>
    <dataValidation type="list" allowBlank="1" showInputMessage="1" showErrorMessage="1" sqref="C31 E31 G31 I31" xr:uid="{00000000-0002-0000-2D00-00000B000000}">
      <formula1>临街状况</formula1>
    </dataValidation>
    <dataValidation type="list" allowBlank="1" showInputMessage="1" showErrorMessage="1" sqref="C33 E33 G33 I33" xr:uid="{00000000-0002-0000-2D00-00000C000000}">
      <formula1>套综道路等级</formula1>
    </dataValidation>
    <dataValidation type="list" allowBlank="1" showInputMessage="1" showErrorMessage="1" sqref="C34 E34 G34 I34" xr:uid="{00000000-0002-0000-2D00-00000D000000}">
      <formula1>套综土地级别</formula1>
    </dataValidation>
    <dataValidation type="list" allowBlank="1" showInputMessage="1" showErrorMessage="1" sqref="C39 E39 G39 I39" xr:uid="{00000000-0002-0000-2D00-00000E000000}">
      <formula1>套综宗地形状</formula1>
    </dataValidation>
    <dataValidation type="list" allowBlank="1" showInputMessage="1" showErrorMessage="1" sqref="C40 E40 G40 I40" xr:uid="{00000000-0002-0000-2D00-00000F000000}">
      <formula1>套综临街宽度及深度</formula1>
    </dataValidation>
    <dataValidation type="list" allowBlank="1" showInputMessage="1" showErrorMessage="1" sqref="C41 E41 G41 I41" xr:uid="{00000000-0002-0000-2D00-000010000000}">
      <formula1>套综宗地内开发程度</formula1>
    </dataValidation>
    <dataValidation type="list" allowBlank="1" showInputMessage="1" showErrorMessage="1" sqref="C42 E42 G42 I42" xr:uid="{00000000-0002-0000-2D00-000011000000}">
      <formula1>套综工程地质条件</formula1>
    </dataValidation>
    <dataValidation type="list" allowBlank="1" showInputMessage="1" showErrorMessage="1" sqref="B46" xr:uid="{00000000-0002-0000-2D00-000012000000}">
      <formula1>单价内涵</formula1>
    </dataValidation>
    <dataValidation type="list" allowBlank="1" showInputMessage="1" showErrorMessage="1" sqref="D47" xr:uid="{00000000-0002-0000-2D00-000013000000}">
      <formula1>"简单平均,加权平均"</formula1>
    </dataValidation>
    <dataValidation type="list" allowBlank="1" showInputMessage="1" showErrorMessage="1" sqref="C55" xr:uid="{00000000-0002-0000-2D00-000014000000}">
      <formula1>"北京市系数,其他省市系数"</formula1>
    </dataValidation>
    <dataValidation type="list" allowBlank="1" showInputMessage="1" showErrorMessage="1" sqref="G61" xr:uid="{00000000-0002-0000-2D00-000015000000}">
      <formula1>"商业,办公,住宅,工业"</formula1>
    </dataValidation>
    <dataValidation type="list" allowBlank="1" showInputMessage="1" showErrorMessage="1" sqref="G62" xr:uid="{00000000-0002-0000-2D00-000016000000}">
      <formula1>"住宅,工业"</formula1>
    </dataValidation>
    <dataValidation type="list" allowBlank="1" showInputMessage="1" showErrorMessage="1" sqref="A70" xr:uid="{00000000-0002-0000-2D00-000017000000}">
      <formula1>"综合,商业,办公,住宅"</formula1>
    </dataValidation>
    <dataValidation type="list" allowBlank="1" showInputMessage="1" showErrorMessage="1" sqref="D57:D64" xr:uid="{00000000-0002-0000-2D00-000018000000}">
      <formula1>"25%,1"</formula1>
    </dataValidation>
  </dataValidations>
  <pageMargins left="0.70866141732283505" right="0.70866141732283505" top="1.0629921259842501" bottom="0.94488188976377996" header="0.31496062992126" footer="0.31496062992126"/>
  <pageSetup paperSize="9" scale="49" orientation="portrait" r:id="rId1"/>
  <legacyDrawing r:id="rId2"/>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16">
    <tabColor rgb="FF92D050"/>
    <pageSetUpPr fitToPage="1"/>
  </sheetPr>
  <dimension ref="A1:AE123"/>
  <sheetViews>
    <sheetView view="pageBreakPreview" zoomScale="60" zoomScaleNormal="60" workbookViewId="0">
      <selection activeCell="Q80" sqref="Q80"/>
    </sheetView>
  </sheetViews>
  <sheetFormatPr defaultColWidth="9" defaultRowHeight="14.25"/>
  <cols>
    <col min="1" max="1" width="14.375" style="1014" customWidth="1"/>
    <col min="2" max="2" width="15.75" style="1014" customWidth="1"/>
    <col min="3" max="3" width="14.375" style="1014" customWidth="1"/>
    <col min="4" max="4" width="12.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007" customFormat="1" ht="28.5" customHeight="1">
      <c r="A1" s="1017" t="s">
        <v>2865</v>
      </c>
      <c r="B1" s="1018"/>
      <c r="C1" s="1019" t="s">
        <v>1684</v>
      </c>
      <c r="D1" s="1020"/>
      <c r="E1" s="1020"/>
      <c r="F1" s="1021" t="s">
        <v>1307</v>
      </c>
      <c r="G1" s="1020"/>
      <c r="H1" s="1020"/>
      <c r="I1" s="1020"/>
      <c r="J1" s="1020"/>
      <c r="K1" s="1022"/>
      <c r="L1" s="1023"/>
      <c r="M1" s="1024"/>
      <c r="N1" s="1024"/>
      <c r="O1" s="1024"/>
      <c r="P1" s="1019"/>
      <c r="Q1" s="1019"/>
      <c r="R1" s="1019"/>
      <c r="S1" s="1019"/>
      <c r="T1" s="1019"/>
      <c r="U1" s="1019"/>
      <c r="V1" s="1019"/>
      <c r="W1" s="1019"/>
      <c r="X1" s="1019"/>
      <c r="Y1" s="1019"/>
      <c r="Z1" s="1019"/>
      <c r="AA1" s="1019"/>
      <c r="AB1" s="1019"/>
      <c r="AC1" s="1025"/>
    </row>
    <row r="2" spans="1:29" s="1007" customFormat="1" ht="28.5" customHeight="1">
      <c r="A2" s="343" t="s">
        <v>937</v>
      </c>
      <c r="B2" s="1026" t="e">
        <f>F61</f>
        <v>#DIV/0!</v>
      </c>
      <c r="C2" s="1027"/>
      <c r="D2" s="1027"/>
      <c r="E2" s="1027"/>
      <c r="F2" s="1028"/>
      <c r="G2" s="1027"/>
      <c r="H2" s="1027"/>
      <c r="I2" s="1027"/>
      <c r="J2" s="1027"/>
      <c r="K2" s="1029"/>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t="e">
        <f>ROUND(IF(D3="",B2*10000/'数据-汇总表'!E3,B2*10000/D3),0)</f>
        <v>#DIV/0!</v>
      </c>
      <c r="C3" s="346" t="s">
        <v>1308</v>
      </c>
      <c r="D3" s="1033"/>
      <c r="E3" s="1027"/>
      <c r="F3" s="1028"/>
      <c r="G3" s="1027"/>
      <c r="H3" s="1027"/>
      <c r="I3" s="1027"/>
      <c r="J3" s="1027"/>
      <c r="K3" s="1029"/>
      <c r="L3" s="1030"/>
      <c r="M3" s="1031"/>
      <c r="N3" s="1031"/>
      <c r="O3" s="1031"/>
      <c r="P3" s="1019"/>
      <c r="Q3" s="1019"/>
      <c r="R3" s="1019"/>
      <c r="S3" s="1019"/>
      <c r="T3" s="1019"/>
      <c r="U3" s="1019"/>
      <c r="V3" s="1019"/>
      <c r="W3" s="1019"/>
      <c r="X3" s="1019"/>
      <c r="Y3" s="1019"/>
      <c r="Z3" s="1019"/>
      <c r="AA3" s="1019"/>
      <c r="AB3" s="1034"/>
      <c r="AC3" s="1025"/>
    </row>
    <row r="4" spans="1:29" ht="15">
      <c r="A4" s="1035" t="s">
        <v>1309</v>
      </c>
      <c r="B4" s="1036"/>
      <c r="C4" s="3481" t="s">
        <v>1310</v>
      </c>
      <c r="D4" s="3482"/>
      <c r="E4" s="3483" t="s">
        <v>1311</v>
      </c>
      <c r="F4" s="3484"/>
      <c r="G4" s="3481" t="s">
        <v>1312</v>
      </c>
      <c r="H4" s="3482"/>
      <c r="I4" s="3481" t="s">
        <v>1313</v>
      </c>
      <c r="J4" s="3482"/>
      <c r="K4" s="1039" t="s">
        <v>1314</v>
      </c>
      <c r="L4" s="1040"/>
      <c r="M4" s="1041"/>
      <c r="N4" s="1041"/>
      <c r="O4" s="1041"/>
      <c r="P4" s="3493" t="s">
        <v>1315</v>
      </c>
      <c r="Q4" s="3494"/>
      <c r="R4" s="3497" t="s">
        <v>1311</v>
      </c>
      <c r="S4" s="3498"/>
      <c r="T4" s="3497" t="s">
        <v>1312</v>
      </c>
      <c r="U4" s="3498"/>
      <c r="V4" s="3457" t="s">
        <v>1313</v>
      </c>
      <c r="W4" s="3457"/>
      <c r="X4" s="1045"/>
      <c r="Y4" s="3497" t="s">
        <v>1315</v>
      </c>
      <c r="Z4" s="3498"/>
      <c r="AA4" s="3492" t="s">
        <v>1311</v>
      </c>
      <c r="AB4" s="3439" t="s">
        <v>1312</v>
      </c>
      <c r="AC4" s="3492" t="s">
        <v>1313</v>
      </c>
    </row>
    <row r="5" spans="1:29" ht="15">
      <c r="A5" s="1046"/>
      <c r="B5" s="1047"/>
      <c r="C5" s="3485" t="s">
        <v>1316</v>
      </c>
      <c r="D5" s="3486"/>
      <c r="E5" s="3487" t="s">
        <v>1657</v>
      </c>
      <c r="F5" s="3488"/>
      <c r="G5" s="3485" t="s">
        <v>1658</v>
      </c>
      <c r="H5" s="3486"/>
      <c r="I5" s="3485" t="s">
        <v>1659</v>
      </c>
      <c r="J5" s="3486"/>
      <c r="K5" s="1039"/>
      <c r="L5" s="1040"/>
      <c r="M5" s="1041"/>
      <c r="N5" s="1041"/>
      <c r="O5" s="1041"/>
      <c r="P5" s="3495"/>
      <c r="Q5" s="3447"/>
      <c r="R5" s="3452"/>
      <c r="S5" s="3453"/>
      <c r="T5" s="3452"/>
      <c r="U5" s="3453"/>
      <c r="V5" s="3457"/>
      <c r="W5" s="3457"/>
      <c r="X5" s="1045"/>
      <c r="Y5" s="3452"/>
      <c r="Z5" s="3453"/>
      <c r="AA5" s="3439"/>
      <c r="AB5" s="3439"/>
      <c r="AC5" s="3439"/>
    </row>
    <row r="6" spans="1:29" ht="15">
      <c r="A6" s="1049"/>
      <c r="B6" s="1050"/>
      <c r="C6" s="3623" t="s">
        <v>2907</v>
      </c>
      <c r="D6" s="3624"/>
      <c r="E6" s="3625" t="s">
        <v>2907</v>
      </c>
      <c r="F6" s="3626"/>
      <c r="G6" s="3623" t="s">
        <v>2907</v>
      </c>
      <c r="H6" s="3624"/>
      <c r="I6" s="3623" t="s">
        <v>2907</v>
      </c>
      <c r="J6" s="3624"/>
      <c r="K6" s="1039" t="s">
        <v>1318</v>
      </c>
      <c r="L6" s="1040"/>
      <c r="M6" s="1041"/>
      <c r="N6" s="1041"/>
      <c r="O6" s="1041"/>
      <c r="P6" s="3496"/>
      <c r="Q6" s="3449"/>
      <c r="R6" s="3452"/>
      <c r="S6" s="3453"/>
      <c r="T6" s="3454"/>
      <c r="U6" s="3455"/>
      <c r="V6" s="3457"/>
      <c r="W6" s="3457"/>
      <c r="X6" s="1045"/>
      <c r="Y6" s="3454"/>
      <c r="Z6" s="3455"/>
      <c r="AA6" s="3440"/>
      <c r="AB6" s="3440"/>
      <c r="AC6" s="3440"/>
    </row>
    <row r="7" spans="1:29" s="1008" customFormat="1" ht="15">
      <c r="A7" s="1053" t="s">
        <v>1319</v>
      </c>
      <c r="B7" s="1054"/>
      <c r="C7" s="1055">
        <f>'数据-取费表'!B2</f>
        <v>46022</v>
      </c>
      <c r="D7" s="1056">
        <v>100</v>
      </c>
      <c r="E7" s="1057"/>
      <c r="F7" s="1058">
        <f>SUMIF(65:65,YEAR(E7)&amp;"-"&amp;INT((MONTH(E7)+2)/3),66:66)</f>
        <v>0</v>
      </c>
      <c r="G7" s="1059"/>
      <c r="H7" s="1056">
        <f>SUMIF(65:65,YEAR(G7)&amp;"-"&amp;INT((MONTH(G7)+2)/3),66:66)</f>
        <v>0</v>
      </c>
      <c r="I7" s="1059"/>
      <c r="J7" s="1056">
        <f>SUMIF(65:65,YEAR(I7)&amp;"-"&amp;INT((MONTH(I7)+2)/3),66:66)</f>
        <v>0</v>
      </c>
      <c r="K7" s="1060"/>
      <c r="L7" s="1061"/>
      <c r="M7" s="1062"/>
      <c r="N7" s="1062"/>
      <c r="O7" s="1062"/>
      <c r="P7" s="3463" t="s">
        <v>1320</v>
      </c>
      <c r="Q7" s="3480"/>
      <c r="R7" s="1064" t="s">
        <v>1321</v>
      </c>
      <c r="S7" s="1065">
        <f t="shared" ref="S7:S15" si="0">F7</f>
        <v>0</v>
      </c>
      <c r="T7" s="1064" t="s">
        <v>1321</v>
      </c>
      <c r="U7" s="1065">
        <f t="shared" ref="U7:U15" si="1">H7</f>
        <v>0</v>
      </c>
      <c r="V7" s="1064" t="s">
        <v>1321</v>
      </c>
      <c r="W7" s="1065">
        <f t="shared" ref="W7:W15" si="2">J7</f>
        <v>0</v>
      </c>
      <c r="X7" s="1066"/>
      <c r="Y7" s="3463" t="s">
        <v>1320</v>
      </c>
      <c r="Z7" s="3464"/>
      <c r="AA7" s="1068" t="e">
        <f>D7/F7</f>
        <v>#DIV/0!</v>
      </c>
      <c r="AB7" s="1068" t="e">
        <f>D7/H7</f>
        <v>#DIV/0!</v>
      </c>
      <c r="AC7" s="1068" t="e">
        <f>D7/J7</f>
        <v>#DIV/0!</v>
      </c>
    </row>
    <row r="8" spans="1:29" s="1008" customFormat="1" ht="15">
      <c r="A8" s="1053" t="s">
        <v>1322</v>
      </c>
      <c r="B8" s="1054"/>
      <c r="C8" s="1069" t="s">
        <v>1373</v>
      </c>
      <c r="D8" s="1056">
        <v>100</v>
      </c>
      <c r="E8" s="1069"/>
      <c r="F8" s="1058">
        <f>SUMIF(68:68,E8,69:69)-SUMIF(68:68,C8,69:69)+100</f>
        <v>0</v>
      </c>
      <c r="G8" s="1069"/>
      <c r="H8" s="1056">
        <f>SUMIF(68:68,G8,69:69)-SUMIF(68:68,C8,69:69)+100</f>
        <v>0</v>
      </c>
      <c r="I8" s="1069"/>
      <c r="J8" s="1056">
        <f>SUMIF(68:68,I8,69:69)-SUMIF(68:68,C8,69:69)+100</f>
        <v>0</v>
      </c>
      <c r="K8" s="1060"/>
      <c r="L8" s="1061"/>
      <c r="M8" s="1062"/>
      <c r="N8" s="1062"/>
      <c r="O8" s="1062"/>
      <c r="P8" s="3463" t="s">
        <v>1324</v>
      </c>
      <c r="Q8" s="3464"/>
      <c r="R8" s="1064" t="s">
        <v>1321</v>
      </c>
      <c r="S8" s="1065">
        <f t="shared" si="0"/>
        <v>0</v>
      </c>
      <c r="T8" s="1064" t="s">
        <v>1321</v>
      </c>
      <c r="U8" s="1065">
        <f t="shared" si="1"/>
        <v>0</v>
      </c>
      <c r="V8" s="1064" t="s">
        <v>1321</v>
      </c>
      <c r="W8" s="1065">
        <f t="shared" si="2"/>
        <v>0</v>
      </c>
      <c r="X8" s="1066"/>
      <c r="Y8" s="3463" t="s">
        <v>1324</v>
      </c>
      <c r="Z8" s="3464"/>
      <c r="AA8" s="1068" t="e">
        <f t="shared" ref="AA8:AA40" si="3">D8/F8</f>
        <v>#DIV/0!</v>
      </c>
      <c r="AB8" s="1068" t="e">
        <f t="shared" ref="AB8:AB40" si="4">D8/H8</f>
        <v>#DIV/0!</v>
      </c>
      <c r="AC8" s="1068" t="e">
        <f t="shared" ref="AC8:AC40" si="5">D8/J8</f>
        <v>#DIV/0!</v>
      </c>
    </row>
    <row r="9" spans="1:29" s="1008" customFormat="1">
      <c r="A9" s="1070" t="s">
        <v>1325</v>
      </c>
      <c r="B9" s="1071" t="s">
        <v>1326</v>
      </c>
      <c r="C9" s="1072"/>
      <c r="D9" s="1073">
        <v>100</v>
      </c>
      <c r="E9" s="1072"/>
      <c r="F9" s="1073">
        <f>SUMIF(70:70,E9,71:71)-SUMIF(70:70,C9,71:71)+100</f>
        <v>100</v>
      </c>
      <c r="G9" s="1072"/>
      <c r="H9" s="1073">
        <f>SUMIF(70:70,G9,71:71)-SUMIF(70:70,C9,71:71)+100</f>
        <v>100</v>
      </c>
      <c r="I9" s="1072"/>
      <c r="J9" s="1073">
        <f>SUMIF(70:70,I9,71:71)-SUMIF(70:70,C9,71:71)+100</f>
        <v>100</v>
      </c>
      <c r="K9" s="1060"/>
      <c r="L9" s="1061"/>
      <c r="M9" s="1062"/>
      <c r="N9" s="1062"/>
      <c r="O9" s="1074"/>
      <c r="P9" s="3459" t="s">
        <v>1327</v>
      </c>
      <c r="Q9" s="808" t="str">
        <f t="shared" ref="Q9:Q15" si="6">B9</f>
        <v>用途</v>
      </c>
      <c r="R9" s="1064" t="s">
        <v>1321</v>
      </c>
      <c r="S9" s="1065">
        <f t="shared" si="0"/>
        <v>100</v>
      </c>
      <c r="T9" s="1064" t="s">
        <v>1321</v>
      </c>
      <c r="U9" s="1065">
        <f t="shared" si="1"/>
        <v>100</v>
      </c>
      <c r="V9" s="1064" t="s">
        <v>1321</v>
      </c>
      <c r="W9" s="1065">
        <f t="shared" si="2"/>
        <v>100</v>
      </c>
      <c r="X9" s="1066"/>
      <c r="Y9" s="3471" t="s">
        <v>1328</v>
      </c>
      <c r="Z9" s="1068" t="str">
        <f t="shared" ref="Z9:Z15" si="7">Q9</f>
        <v>用途</v>
      </c>
      <c r="AA9" s="1068">
        <f t="shared" si="3"/>
        <v>1</v>
      </c>
      <c r="AB9" s="1068">
        <f t="shared" si="4"/>
        <v>1</v>
      </c>
      <c r="AC9" s="1068">
        <f t="shared" si="5"/>
        <v>1</v>
      </c>
    </row>
    <row r="10" spans="1:29" s="1009" customFormat="1" ht="27">
      <c r="A10" s="1075"/>
      <c r="B10" s="1076" t="s">
        <v>1329</v>
      </c>
      <c r="C10" s="1077"/>
      <c r="D10" s="1078">
        <v>100</v>
      </c>
      <c r="E10" s="1077"/>
      <c r="F10" s="1078">
        <f>ROUND(100/'数据-取费表'!G16,0)</f>
        <v>103</v>
      </c>
      <c r="G10" s="1077"/>
      <c r="H10" s="1078">
        <f>ROUND(100/'数据-取费表'!G16,0)</f>
        <v>103</v>
      </c>
      <c r="I10" s="1077"/>
      <c r="J10" s="1078">
        <f>ROUND(100/'数据-取费表'!G16,0)</f>
        <v>103</v>
      </c>
      <c r="K10" s="1079"/>
      <c r="L10" s="1080"/>
      <c r="M10" s="1081"/>
      <c r="N10" s="1081"/>
      <c r="O10" s="1082"/>
      <c r="P10" s="3459"/>
      <c r="Q10" s="808" t="str">
        <f t="shared" si="6"/>
        <v>土地使用年限（年）</v>
      </c>
      <c r="R10" s="1064" t="s">
        <v>1321</v>
      </c>
      <c r="S10" s="1065">
        <f t="shared" si="0"/>
        <v>103</v>
      </c>
      <c r="T10" s="1064" t="s">
        <v>1321</v>
      </c>
      <c r="U10" s="1065">
        <f t="shared" si="1"/>
        <v>103</v>
      </c>
      <c r="V10" s="1064" t="s">
        <v>1321</v>
      </c>
      <c r="W10" s="1065">
        <f t="shared" si="2"/>
        <v>103</v>
      </c>
      <c r="X10" s="1066"/>
      <c r="Y10" s="3471"/>
      <c r="Z10" s="1068" t="str">
        <f t="shared" si="7"/>
        <v>土地使用年限（年）</v>
      </c>
      <c r="AA10" s="1068">
        <f t="shared" si="3"/>
        <v>0.970873786407767</v>
      </c>
      <c r="AB10" s="1068">
        <f t="shared" si="4"/>
        <v>0.970873786407767</v>
      </c>
      <c r="AC10" s="1068">
        <f t="shared" si="5"/>
        <v>0.970873786407767</v>
      </c>
    </row>
    <row r="11" spans="1:29" ht="15">
      <c r="A11" s="1083"/>
      <c r="B11" s="1076" t="s">
        <v>1330</v>
      </c>
      <c r="C11" s="1084"/>
      <c r="D11" s="1078">
        <v>100</v>
      </c>
      <c r="E11" s="1084"/>
      <c r="F11" s="1078" t="e">
        <f>LOOKUP(E11,75:75,76:76)-LOOKUP(C11,75:75,76:76)+100</f>
        <v>#N/A</v>
      </c>
      <c r="G11" s="1085"/>
      <c r="H11" s="1078" t="e">
        <f>LOOKUP(G11,75:75,76:76)-LOOKUP(C11,75:75,76:76)+100</f>
        <v>#N/A</v>
      </c>
      <c r="I11" s="1084"/>
      <c r="J11" s="1078" t="e">
        <f>LOOKUP(I11,75:75,76:76)-LOOKUP(C11,75:75,76:76)+100</f>
        <v>#N/A</v>
      </c>
      <c r="K11" s="1086"/>
      <c r="L11" s="1087"/>
      <c r="M11" s="1041"/>
      <c r="N11" s="1041"/>
      <c r="O11" s="1088"/>
      <c r="P11" s="3459"/>
      <c r="Q11" s="808" t="str">
        <f t="shared" si="6"/>
        <v>容积率</v>
      </c>
      <c r="R11" s="1064" t="s">
        <v>1321</v>
      </c>
      <c r="S11" s="1065" t="e">
        <f t="shared" si="0"/>
        <v>#N/A</v>
      </c>
      <c r="T11" s="1064" t="s">
        <v>1321</v>
      </c>
      <c r="U11" s="1065" t="e">
        <f t="shared" si="1"/>
        <v>#N/A</v>
      </c>
      <c r="V11" s="1064" t="s">
        <v>1321</v>
      </c>
      <c r="W11" s="1065" t="e">
        <f t="shared" si="2"/>
        <v>#N/A</v>
      </c>
      <c r="X11" s="1066"/>
      <c r="Y11" s="3471"/>
      <c r="Z11" s="1068" t="str">
        <f t="shared" si="7"/>
        <v>容积率</v>
      </c>
      <c r="AA11" s="1068" t="e">
        <f t="shared" si="3"/>
        <v>#N/A</v>
      </c>
      <c r="AB11" s="1068" t="e">
        <f t="shared" si="4"/>
        <v>#N/A</v>
      </c>
      <c r="AC11" s="1068" t="e">
        <f t="shared" si="5"/>
        <v>#N/A</v>
      </c>
    </row>
    <row r="12" spans="1:29" s="1008" customFormat="1" ht="15">
      <c r="A12" s="1089"/>
      <c r="B12" s="1090">
        <v>111</v>
      </c>
      <c r="C12" s="1077"/>
      <c r="D12" s="1091">
        <v>100</v>
      </c>
      <c r="E12" s="1092"/>
      <c r="F12" s="1078">
        <f>SUMIF(77:77,E12,78:78)-SUMIF(77:77,C12,78:78)+100</f>
        <v>100</v>
      </c>
      <c r="G12" s="1093"/>
      <c r="H12" s="1078">
        <f>SUMIF(77:77,G12,78:78)-SUMIF(77:77,C12,78:78)+100</f>
        <v>100</v>
      </c>
      <c r="I12" s="1092"/>
      <c r="J12" s="1078">
        <f>SUMIF(77:77,I12,78:78)-SUMIF(77:77,C12,78:78)+100</f>
        <v>100</v>
      </c>
      <c r="K12" s="1079"/>
      <c r="L12" s="1061"/>
      <c r="M12" s="1062"/>
      <c r="N12" s="1062"/>
      <c r="O12" s="1074"/>
      <c r="P12" s="3459"/>
      <c r="Q12" s="808">
        <f t="shared" si="6"/>
        <v>111</v>
      </c>
      <c r="R12" s="1064" t="s">
        <v>1321</v>
      </c>
      <c r="S12" s="1065">
        <f t="shared" si="0"/>
        <v>100</v>
      </c>
      <c r="T12" s="1064" t="s">
        <v>1321</v>
      </c>
      <c r="U12" s="1065">
        <f t="shared" si="1"/>
        <v>100</v>
      </c>
      <c r="V12" s="1064" t="s">
        <v>1321</v>
      </c>
      <c r="W12" s="1065">
        <f t="shared" si="2"/>
        <v>100</v>
      </c>
      <c r="X12" s="1066"/>
      <c r="Y12" s="3471"/>
      <c r="Z12" s="1068">
        <f t="shared" si="7"/>
        <v>111</v>
      </c>
      <c r="AA12" s="1068">
        <f t="shared" si="3"/>
        <v>1</v>
      </c>
      <c r="AB12" s="1068">
        <f t="shared" si="4"/>
        <v>1</v>
      </c>
      <c r="AC12" s="1068">
        <f t="shared" si="5"/>
        <v>1</v>
      </c>
    </row>
    <row r="13" spans="1:29" ht="15">
      <c r="A13" s="1083"/>
      <c r="B13" s="1090">
        <v>111</v>
      </c>
      <c r="C13" s="1094"/>
      <c r="D13" s="705">
        <v>100</v>
      </c>
      <c r="E13" s="1092"/>
      <c r="F13" s="1078">
        <f>SUMIF(79:79,E13,80:80)-SUMIF(79:79,C13,80:80)+100</f>
        <v>100</v>
      </c>
      <c r="G13" s="1093"/>
      <c r="H13" s="705">
        <f>SUMIF(79:79,G13,80:80)-SUMIF(79:79,C13,80:80)+100</f>
        <v>100</v>
      </c>
      <c r="I13" s="1092"/>
      <c r="J13" s="705">
        <f>SUMIF(79:79,I13,80:80)-SUMIF(79:79,C13,80:80)+100</f>
        <v>100</v>
      </c>
      <c r="K13" s="1079"/>
      <c r="L13" s="1095"/>
      <c r="M13" s="1041"/>
      <c r="N13" s="1041"/>
      <c r="O13" s="1088"/>
      <c r="P13" s="3459"/>
      <c r="Q13" s="808">
        <f t="shared" si="6"/>
        <v>111</v>
      </c>
      <c r="R13" s="1064" t="s">
        <v>1321</v>
      </c>
      <c r="S13" s="1065">
        <f t="shared" si="0"/>
        <v>100</v>
      </c>
      <c r="T13" s="1064" t="s">
        <v>1321</v>
      </c>
      <c r="U13" s="1065">
        <f t="shared" si="1"/>
        <v>100</v>
      </c>
      <c r="V13" s="1064" t="s">
        <v>1321</v>
      </c>
      <c r="W13" s="1065">
        <f t="shared" si="2"/>
        <v>100</v>
      </c>
      <c r="X13" s="1066"/>
      <c r="Y13" s="3471"/>
      <c r="Z13" s="1068">
        <f t="shared" si="7"/>
        <v>111</v>
      </c>
      <c r="AA13" s="1068">
        <f t="shared" si="3"/>
        <v>1</v>
      </c>
      <c r="AB13" s="1068">
        <f t="shared" si="4"/>
        <v>1</v>
      </c>
      <c r="AC13" s="1068">
        <f t="shared" si="5"/>
        <v>1</v>
      </c>
    </row>
    <row r="14" spans="1:29" ht="15">
      <c r="A14" s="1096"/>
      <c r="B14" s="1097">
        <v>111</v>
      </c>
      <c r="C14" s="1098"/>
      <c r="D14" s="1099">
        <v>100</v>
      </c>
      <c r="E14" s="1092"/>
      <c r="F14" s="1099">
        <f>SUMIF(81:81,E14,82:82)-SUMIF(81:81,C14,82:82)+100</f>
        <v>100</v>
      </c>
      <c r="G14" s="1093"/>
      <c r="H14" s="1099">
        <f>SUMIF(81:81,G14,82:82)-SUMIF(81:81,C14,82:82)+100</f>
        <v>100</v>
      </c>
      <c r="I14" s="1092"/>
      <c r="J14" s="1099">
        <f>SUMIF(81:81,I14,82:82)-SUMIF(81:81,C14,82:82)+100</f>
        <v>100</v>
      </c>
      <c r="K14" s="1079"/>
      <c r="L14" s="1095"/>
      <c r="M14" s="1041"/>
      <c r="N14" s="1041"/>
      <c r="O14" s="1088"/>
      <c r="P14" s="3459"/>
      <c r="Q14" s="808">
        <f t="shared" si="6"/>
        <v>111</v>
      </c>
      <c r="R14" s="1064" t="s">
        <v>1321</v>
      </c>
      <c r="S14" s="1065">
        <f t="shared" si="0"/>
        <v>100</v>
      </c>
      <c r="T14" s="1064" t="s">
        <v>1321</v>
      </c>
      <c r="U14" s="1065">
        <f t="shared" si="1"/>
        <v>100</v>
      </c>
      <c r="V14" s="1064" t="s">
        <v>1321</v>
      </c>
      <c r="W14" s="1065">
        <f t="shared" si="2"/>
        <v>100</v>
      </c>
      <c r="X14" s="1066"/>
      <c r="Y14" s="3471"/>
      <c r="Z14" s="1068">
        <f t="shared" si="7"/>
        <v>111</v>
      </c>
      <c r="AA14" s="1068">
        <f t="shared" si="3"/>
        <v>1</v>
      </c>
      <c r="AB14" s="1068">
        <f t="shared" si="4"/>
        <v>1</v>
      </c>
      <c r="AC14" s="1068">
        <f t="shared" si="5"/>
        <v>1</v>
      </c>
    </row>
    <row r="15" spans="1:29" ht="57">
      <c r="A15" s="1100" t="s">
        <v>1331</v>
      </c>
      <c r="B15" s="1101" t="s">
        <v>1685</v>
      </c>
      <c r="C15" s="1102" t="str">
        <f>估价对象房地状况!G15</f>
        <v>估价对象位于XX开发区，园区建设成熟度XX，产业集聚程度XX</v>
      </c>
      <c r="D15" s="1103">
        <v>100</v>
      </c>
      <c r="E15" s="1104"/>
      <c r="F15" s="1103">
        <f>SUMIF(83:83,E16,84:84)-SUMIF(83:83,C16,84:84)+100</f>
        <v>100</v>
      </c>
      <c r="G15" s="1104"/>
      <c r="H15" s="1103">
        <f>SUMIF(83:83,G16,84:84)-SUMIF(83:83,C16,84:84)+100</f>
        <v>100</v>
      </c>
      <c r="I15" s="1105"/>
      <c r="J15" s="1103">
        <f>SUMIF(83:83,I16,84:84)-SUMIF(83:83,C16,84:84)+100</f>
        <v>100</v>
      </c>
      <c r="K15" s="1086"/>
      <c r="L15" s="1095"/>
      <c r="M15" s="1041"/>
      <c r="N15" s="1041"/>
      <c r="O15" s="1088"/>
      <c r="P15" s="3472" t="s">
        <v>1333</v>
      </c>
      <c r="Q15" s="704" t="str">
        <f t="shared" si="6"/>
        <v>产业集聚程度</v>
      </c>
      <c r="R15" s="1106" t="s">
        <v>1321</v>
      </c>
      <c r="S15" s="1107">
        <f t="shared" si="0"/>
        <v>100</v>
      </c>
      <c r="T15" s="1106" t="s">
        <v>1321</v>
      </c>
      <c r="U15" s="1107">
        <f t="shared" si="1"/>
        <v>100</v>
      </c>
      <c r="V15" s="1106" t="s">
        <v>1321</v>
      </c>
      <c r="W15" s="1107">
        <f t="shared" si="2"/>
        <v>100</v>
      </c>
      <c r="X15" s="1045"/>
      <c r="Y15" s="3472" t="s">
        <v>1333</v>
      </c>
      <c r="Z15" s="1044" t="str">
        <f t="shared" si="7"/>
        <v>产业集聚程度</v>
      </c>
      <c r="AA15" s="1044">
        <f t="shared" si="3"/>
        <v>1</v>
      </c>
      <c r="AB15" s="1044">
        <f t="shared" si="4"/>
        <v>1</v>
      </c>
      <c r="AC15" s="1044">
        <f t="shared" si="5"/>
        <v>1</v>
      </c>
    </row>
    <row r="16" spans="1:29" ht="15">
      <c r="A16" s="1083"/>
      <c r="B16" s="1108"/>
      <c r="C16" s="1109"/>
      <c r="D16" s="1110"/>
      <c r="E16" s="1111"/>
      <c r="F16" s="1110"/>
      <c r="G16" s="1111"/>
      <c r="H16" s="1112"/>
      <c r="I16" s="1111"/>
      <c r="J16" s="1110"/>
      <c r="K16" s="1079"/>
      <c r="L16" s="1095"/>
      <c r="M16" s="1041"/>
      <c r="N16" s="1041"/>
      <c r="O16" s="1088"/>
      <c r="P16" s="3473"/>
      <c r="Q16" s="704"/>
      <c r="R16" s="1106"/>
      <c r="S16" s="1107"/>
      <c r="T16" s="1106"/>
      <c r="U16" s="1107"/>
      <c r="V16" s="1106"/>
      <c r="W16" s="1107"/>
      <c r="X16" s="1045"/>
      <c r="Y16" s="3473"/>
      <c r="Z16" s="1044"/>
      <c r="AA16" s="1044">
        <v>1</v>
      </c>
      <c r="AB16" s="1044">
        <v>1</v>
      </c>
      <c r="AC16" s="1044">
        <v>1</v>
      </c>
    </row>
    <row r="17" spans="1:29" ht="85.5">
      <c r="A17" s="1083"/>
      <c r="B17" s="1114" t="s">
        <v>1336</v>
      </c>
      <c r="C17" s="1115" t="str">
        <f>估价对象房地状况!G16</f>
        <v>估价对象周边道路状况、公共交通通达情况、停车便捷程度，综合评价交通便捷度较好</v>
      </c>
      <c r="D17" s="1112">
        <v>100</v>
      </c>
      <c r="E17" s="1116"/>
      <c r="F17" s="1117">
        <f>SUMIF(85:85,E18,86:86)-SUMIF(85:85,C18,86:86)+100</f>
        <v>100</v>
      </c>
      <c r="G17" s="1116"/>
      <c r="H17" s="1117">
        <f>SUMIF(85:85,G18,86:86)-SUMIF(85:85,C18,86:86)+100</f>
        <v>100</v>
      </c>
      <c r="I17" s="1118"/>
      <c r="J17" s="1112">
        <f>SUMIF(85:85,I18,86:86)-SUMIF(85:85,C18,86:86)+100</f>
        <v>100</v>
      </c>
      <c r="K17" s="1086"/>
      <c r="L17" s="1095"/>
      <c r="M17" s="1041"/>
      <c r="N17" s="1041"/>
      <c r="O17" s="1088"/>
      <c r="P17" s="3473"/>
      <c r="Q17" s="704" t="str">
        <f>B17</f>
        <v>交通便捷度</v>
      </c>
      <c r="R17" s="1106" t="s">
        <v>1321</v>
      </c>
      <c r="S17" s="1107">
        <f>F17</f>
        <v>100</v>
      </c>
      <c r="T17" s="1106" t="s">
        <v>1321</v>
      </c>
      <c r="U17" s="1107">
        <f>H17</f>
        <v>100</v>
      </c>
      <c r="V17" s="1106" t="s">
        <v>1321</v>
      </c>
      <c r="W17" s="1107">
        <f>J17</f>
        <v>100</v>
      </c>
      <c r="X17" s="1045"/>
      <c r="Y17" s="3473"/>
      <c r="Z17" s="1044" t="str">
        <f>Q17</f>
        <v>交通便捷度</v>
      </c>
      <c r="AA17" s="1044">
        <f t="shared" si="3"/>
        <v>1</v>
      </c>
      <c r="AB17" s="1044">
        <f t="shared" si="4"/>
        <v>1</v>
      </c>
      <c r="AC17" s="1044">
        <f t="shared" si="5"/>
        <v>1</v>
      </c>
    </row>
    <row r="18" spans="1:29" ht="15">
      <c r="A18" s="1083"/>
      <c r="B18" s="1119"/>
      <c r="C18" s="1109"/>
      <c r="D18" s="1110"/>
      <c r="E18" s="1120"/>
      <c r="F18" s="1110"/>
      <c r="G18" s="1120"/>
      <c r="H18" s="1110"/>
      <c r="I18" s="1121"/>
      <c r="J18" s="1110"/>
      <c r="K18" s="1079"/>
      <c r="L18" s="1095"/>
      <c r="M18" s="1041"/>
      <c r="N18" s="1041"/>
      <c r="O18" s="1088"/>
      <c r="P18" s="3473"/>
      <c r="Q18" s="704"/>
      <c r="R18" s="1106"/>
      <c r="S18" s="1107"/>
      <c r="T18" s="1106"/>
      <c r="U18" s="1107"/>
      <c r="V18" s="1106"/>
      <c r="W18" s="1107"/>
      <c r="X18" s="1045"/>
      <c r="Y18" s="3473"/>
      <c r="Z18" s="1044"/>
      <c r="AA18" s="1044">
        <v>1</v>
      </c>
      <c r="AB18" s="1044">
        <v>1</v>
      </c>
      <c r="AC18" s="1044">
        <v>1</v>
      </c>
    </row>
    <row r="19" spans="1:29" ht="15">
      <c r="A19" s="1083"/>
      <c r="B19" s="1114" t="s">
        <v>2868</v>
      </c>
      <c r="C19" s="1115">
        <f>估价对象房地状况!G17</f>
        <v>0</v>
      </c>
      <c r="D19" s="1112">
        <v>100</v>
      </c>
      <c r="E19" s="1116"/>
      <c r="F19" s="1117">
        <f>SUMIF(87:87,E20,88:88)-SUMIF(87:87,C20,88:88)+100</f>
        <v>100</v>
      </c>
      <c r="G19" s="1116"/>
      <c r="H19" s="1117">
        <f>SUMIF(87:87,G20,88:88)-SUMIF(87:87,C20,88:88)+100</f>
        <v>100</v>
      </c>
      <c r="I19" s="1116"/>
      <c r="J19" s="1117">
        <f>SUMIF(87:87,I20,88:88)-SUMIF(87:87,C20,88:88)+100</f>
        <v>100</v>
      </c>
      <c r="K19" s="1086"/>
      <c r="L19" s="1095"/>
      <c r="M19" s="1041"/>
      <c r="N19" s="1041"/>
      <c r="O19" s="1088"/>
      <c r="P19" s="3473"/>
      <c r="Q19" s="704" t="str">
        <f t="shared" ref="Q19:Q34" si="8">B19</f>
        <v>区域土地利用方向</v>
      </c>
      <c r="R19" s="1106" t="s">
        <v>1321</v>
      </c>
      <c r="S19" s="1107">
        <f>F19</f>
        <v>100</v>
      </c>
      <c r="T19" s="1106" t="s">
        <v>1321</v>
      </c>
      <c r="U19" s="1107">
        <f>H19</f>
        <v>100</v>
      </c>
      <c r="V19" s="1106" t="s">
        <v>1321</v>
      </c>
      <c r="W19" s="1107">
        <f>J19</f>
        <v>100</v>
      </c>
      <c r="X19" s="1045"/>
      <c r="Y19" s="3473"/>
      <c r="Z19" s="1044" t="str">
        <f>Q19</f>
        <v>区域土地利用方向</v>
      </c>
      <c r="AA19" s="1044">
        <f t="shared" si="3"/>
        <v>1</v>
      </c>
      <c r="AB19" s="1044">
        <f t="shared" si="4"/>
        <v>1</v>
      </c>
      <c r="AC19" s="1044">
        <f t="shared" si="5"/>
        <v>1</v>
      </c>
    </row>
    <row r="20" spans="1:29" ht="15">
      <c r="A20" s="1046"/>
      <c r="B20" s="1119"/>
      <c r="C20" s="1109"/>
      <c r="D20" s="1110"/>
      <c r="E20" s="1120"/>
      <c r="F20" s="1110"/>
      <c r="G20" s="1120"/>
      <c r="H20" s="1110"/>
      <c r="I20" s="1120"/>
      <c r="J20" s="1110"/>
      <c r="K20" s="1122"/>
      <c r="L20" s="1095"/>
      <c r="M20" s="1041"/>
      <c r="N20" s="1041"/>
      <c r="O20" s="1088"/>
      <c r="P20" s="3473"/>
      <c r="Q20" s="704"/>
      <c r="R20" s="1106"/>
      <c r="S20" s="1107"/>
      <c r="T20" s="1106"/>
      <c r="U20" s="1107"/>
      <c r="V20" s="1106"/>
      <c r="W20" s="1107"/>
      <c r="X20" s="1045"/>
      <c r="Y20" s="3473"/>
      <c r="Z20" s="1044"/>
      <c r="AA20" s="1044"/>
      <c r="AB20" s="1044"/>
      <c r="AC20" s="1044"/>
    </row>
    <row r="21" spans="1:29" ht="71.25">
      <c r="A21" s="1046"/>
      <c r="B21" s="1114" t="s">
        <v>2908</v>
      </c>
      <c r="C21" s="1115" t="str">
        <f>估价对象房地状况!G18</f>
        <v>该园区内是否有污染型企业，绿化情况，卫生条件，整体环境状况判断</v>
      </c>
      <c r="D21" s="1112">
        <v>100</v>
      </c>
      <c r="E21" s="1116"/>
      <c r="F21" s="1112">
        <f>SUMIF(89:89,E22,90:90)-SUMIF(89:89,C22,90:90)+100</f>
        <v>100</v>
      </c>
      <c r="G21" s="1116"/>
      <c r="H21" s="1112">
        <f>SUMIF(89:89,G22,90:90)-SUMIF(89:89,C22,90:90)+100</f>
        <v>100</v>
      </c>
      <c r="I21" s="1118"/>
      <c r="J21" s="1112">
        <f>SUMIF(89:89,I22,90:90)-SUMIF(89:89,C22,90:90)+100</f>
        <v>100</v>
      </c>
      <c r="K21" s="1086"/>
      <c r="L21" s="1095"/>
      <c r="M21" s="1041"/>
      <c r="N21" s="1041"/>
      <c r="O21" s="1088"/>
      <c r="P21" s="3473"/>
      <c r="Q21" s="704" t="str">
        <f t="shared" si="8"/>
        <v>环境状况</v>
      </c>
      <c r="R21" s="1106" t="s">
        <v>1321</v>
      </c>
      <c r="S21" s="1107">
        <f>F21</f>
        <v>100</v>
      </c>
      <c r="T21" s="1106" t="s">
        <v>1321</v>
      </c>
      <c r="U21" s="1107">
        <f>H21</f>
        <v>100</v>
      </c>
      <c r="V21" s="1106" t="s">
        <v>1321</v>
      </c>
      <c r="W21" s="1107">
        <f>J21</f>
        <v>100</v>
      </c>
      <c r="X21" s="1045"/>
      <c r="Y21" s="3473"/>
      <c r="Z21" s="1044" t="str">
        <f>Q21</f>
        <v>环境状况</v>
      </c>
      <c r="AA21" s="1044">
        <f t="shared" si="3"/>
        <v>1</v>
      </c>
      <c r="AB21" s="1044">
        <f t="shared" si="4"/>
        <v>1</v>
      </c>
      <c r="AC21" s="1044">
        <f t="shared" si="5"/>
        <v>1</v>
      </c>
    </row>
    <row r="22" spans="1:29" ht="15">
      <c r="A22" s="1046"/>
      <c r="B22" s="1119"/>
      <c r="C22" s="1109"/>
      <c r="D22" s="1110"/>
      <c r="E22" s="1111"/>
      <c r="F22" s="1110"/>
      <c r="G22" s="1111"/>
      <c r="H22" s="1110"/>
      <c r="I22" s="1109"/>
      <c r="J22" s="1110"/>
      <c r="K22" s="1079"/>
      <c r="L22" s="1095"/>
      <c r="M22" s="1041"/>
      <c r="N22" s="1041"/>
      <c r="O22" s="1088"/>
      <c r="P22" s="3473"/>
      <c r="Q22" s="704"/>
      <c r="R22" s="1106"/>
      <c r="S22" s="1107"/>
      <c r="T22" s="1106"/>
      <c r="U22" s="1107"/>
      <c r="V22" s="1106"/>
      <c r="W22" s="1107"/>
      <c r="X22" s="1045"/>
      <c r="Y22" s="3473"/>
      <c r="Z22" s="1044"/>
      <c r="AA22" s="1044">
        <v>1</v>
      </c>
      <c r="AB22" s="1044">
        <v>1</v>
      </c>
      <c r="AC22" s="1044">
        <v>1</v>
      </c>
    </row>
    <row r="23" spans="1:29" s="1008" customFormat="1" ht="42.75">
      <c r="A23" s="1123"/>
      <c r="B23" s="1124" t="s">
        <v>1337</v>
      </c>
      <c r="C23" s="1115" t="str">
        <f>估价对象房地状况!G19</f>
        <v>估价对象所在区域公共配套设施齐备情况</v>
      </c>
      <c r="D23" s="1112">
        <v>100</v>
      </c>
      <c r="E23" s="1116"/>
      <c r="F23" s="1112">
        <f>SUMIF(91:91,E24,92:92)-SUMIF(91:91,C24,92:92)+100</f>
        <v>100</v>
      </c>
      <c r="G23" s="1116"/>
      <c r="H23" s="1112">
        <f>SUMIF(91:91,G24,92:92)-SUMIF(91:91,C24,92:92)+100</f>
        <v>100</v>
      </c>
      <c r="I23" s="1118"/>
      <c r="J23" s="1112">
        <f>SUMIF(91:91,I24,92:92)-SUMIF(91:91,C24,92:92)+100</f>
        <v>100</v>
      </c>
      <c r="K23" s="1086"/>
      <c r="L23" s="1061"/>
      <c r="M23" s="1062"/>
      <c r="N23" s="1062"/>
      <c r="O23" s="1074"/>
      <c r="P23" s="3473"/>
      <c r="Q23" s="808" t="str">
        <f t="shared" si="8"/>
        <v>公共配套设施</v>
      </c>
      <c r="R23" s="1064" t="s">
        <v>1321</v>
      </c>
      <c r="S23" s="1065">
        <f>F23</f>
        <v>100</v>
      </c>
      <c r="T23" s="1064" t="s">
        <v>1321</v>
      </c>
      <c r="U23" s="1065">
        <f>H23</f>
        <v>100</v>
      </c>
      <c r="V23" s="1064" t="s">
        <v>1321</v>
      </c>
      <c r="W23" s="1065">
        <f>J23</f>
        <v>100</v>
      </c>
      <c r="X23" s="1066"/>
      <c r="Y23" s="3473"/>
      <c r="Z23" s="1068" t="str">
        <f>Q23</f>
        <v>公共配套设施</v>
      </c>
      <c r="AA23" s="1044">
        <f>D23/F23</f>
        <v>1</v>
      </c>
      <c r="AB23" s="1044">
        <f>D23/H23</f>
        <v>1</v>
      </c>
      <c r="AC23" s="1044">
        <f>D23/J23</f>
        <v>1</v>
      </c>
    </row>
    <row r="24" spans="1:29" s="1008" customFormat="1" ht="15">
      <c r="A24" s="1123"/>
      <c r="B24" s="1119"/>
      <c r="C24" s="1125"/>
      <c r="D24" s="1110"/>
      <c r="E24" s="1111"/>
      <c r="F24" s="1110"/>
      <c r="G24" s="1111"/>
      <c r="H24" s="1110"/>
      <c r="I24" s="1109"/>
      <c r="J24" s="1110"/>
      <c r="K24" s="1079"/>
      <c r="L24" s="1061"/>
      <c r="M24" s="1062"/>
      <c r="N24" s="1062"/>
      <c r="O24" s="1074"/>
      <c r="P24" s="3473"/>
      <c r="Q24" s="808"/>
      <c r="R24" s="1064"/>
      <c r="S24" s="1065"/>
      <c r="T24" s="1064"/>
      <c r="U24" s="1065"/>
      <c r="V24" s="1064"/>
      <c r="W24" s="1065"/>
      <c r="X24" s="1066"/>
      <c r="Y24" s="3473"/>
      <c r="Z24" s="1068"/>
      <c r="AA24" s="1068">
        <v>1</v>
      </c>
      <c r="AB24" s="1068">
        <v>1</v>
      </c>
      <c r="AC24" s="1068">
        <v>1</v>
      </c>
    </row>
    <row r="25" spans="1:29" s="1008" customFormat="1" ht="28.5">
      <c r="A25" s="1123"/>
      <c r="B25" s="1124" t="s">
        <v>1338</v>
      </c>
      <c r="C25" s="1115" t="str">
        <f>估价对象房地状况!G20</f>
        <v>估价对象所在区域基础设施水平</v>
      </c>
      <c r="D25" s="1112">
        <v>100</v>
      </c>
      <c r="E25" s="1116"/>
      <c r="F25" s="1112">
        <f>SUMIF(93:93,E26,94:94)-SUMIF(93:93,C26,94:94)+100</f>
        <v>100</v>
      </c>
      <c r="G25" s="1116"/>
      <c r="H25" s="1112">
        <f>SUMIF(93:93,G26,94:94)-SUMIF(93:93,C26,94:94)+100</f>
        <v>100</v>
      </c>
      <c r="I25" s="1118"/>
      <c r="J25" s="1112">
        <f>SUMIF(93:93,I26,94:94)-SUMIF(93:93,C26,94:94)+100</f>
        <v>100</v>
      </c>
      <c r="K25" s="1086"/>
      <c r="L25" s="1061"/>
      <c r="M25" s="1062"/>
      <c r="N25" s="1062"/>
      <c r="O25" s="1074"/>
      <c r="P25" s="3473"/>
      <c r="Q25" s="808" t="str">
        <f t="shared" ref="Q25" si="9">B25</f>
        <v>基础设施水平</v>
      </c>
      <c r="R25" s="1064" t="s">
        <v>1321</v>
      </c>
      <c r="S25" s="1065">
        <f>F25</f>
        <v>100</v>
      </c>
      <c r="T25" s="1064" t="s">
        <v>1321</v>
      </c>
      <c r="U25" s="1065">
        <f>H25</f>
        <v>100</v>
      </c>
      <c r="V25" s="1064" t="s">
        <v>1321</v>
      </c>
      <c r="W25" s="1065">
        <f>J25</f>
        <v>100</v>
      </c>
      <c r="X25" s="1066"/>
      <c r="Y25" s="3473"/>
      <c r="Z25" s="1068" t="str">
        <f>Q25</f>
        <v>基础设施水平</v>
      </c>
      <c r="AA25" s="1044">
        <f>D25/F25</f>
        <v>1</v>
      </c>
      <c r="AB25" s="1044">
        <f>D25/H25</f>
        <v>1</v>
      </c>
      <c r="AC25" s="1044">
        <f>D25/J25</f>
        <v>1</v>
      </c>
    </row>
    <row r="26" spans="1:29" s="1008" customFormat="1" ht="15">
      <c r="A26" s="1123"/>
      <c r="B26" s="1119"/>
      <c r="C26" s="1125"/>
      <c r="D26" s="1110"/>
      <c r="E26" s="1126"/>
      <c r="F26" s="1110"/>
      <c r="G26" s="1126"/>
      <c r="H26" s="1110"/>
      <c r="I26" s="1126"/>
      <c r="J26" s="1110"/>
      <c r="K26" s="1079"/>
      <c r="L26" s="1061"/>
      <c r="M26" s="1062"/>
      <c r="N26" s="1062"/>
      <c r="O26" s="1074"/>
      <c r="P26" s="3473"/>
      <c r="Q26" s="808"/>
      <c r="R26" s="1064"/>
      <c r="S26" s="1065"/>
      <c r="T26" s="1064"/>
      <c r="U26" s="1065"/>
      <c r="V26" s="1064"/>
      <c r="W26" s="1065"/>
      <c r="X26" s="1066"/>
      <c r="Y26" s="3473"/>
      <c r="Z26" s="1068"/>
      <c r="AA26" s="1068">
        <v>1</v>
      </c>
      <c r="AB26" s="1068">
        <v>1</v>
      </c>
      <c r="AC26" s="1068">
        <v>1</v>
      </c>
    </row>
    <row r="27" spans="1:29" ht="15">
      <c r="A27" s="1083"/>
      <c r="B27" s="1119" t="s">
        <v>1452</v>
      </c>
      <c r="C27" s="1127"/>
      <c r="D27" s="705">
        <v>100</v>
      </c>
      <c r="E27" s="1128"/>
      <c r="F27" s="705">
        <f>SUMIF(95:95,E27,96:96)-SUMIF(95:95,C27,96:96)+100</f>
        <v>100</v>
      </c>
      <c r="G27" s="1128"/>
      <c r="H27" s="705">
        <f>SUMIF(95:95,G27,96:96)-SUMIF(95:95,C27,96:96)+100</f>
        <v>100</v>
      </c>
      <c r="I27" s="1128"/>
      <c r="J27" s="705">
        <f>SUMIF(95:95,I27,96:96)-SUMIF(95:95,C27,96:96)+100</f>
        <v>100</v>
      </c>
      <c r="K27" s="1086"/>
      <c r="L27" s="1095"/>
      <c r="M27" s="1041"/>
      <c r="N27" s="1041"/>
      <c r="O27" s="1088"/>
      <c r="P27" s="3473"/>
      <c r="Q27" s="704" t="str">
        <f t="shared" si="8"/>
        <v>临街状况</v>
      </c>
      <c r="R27" s="1106" t="s">
        <v>1321</v>
      </c>
      <c r="S27" s="1107">
        <f t="shared" ref="S27:S40" si="10">F27</f>
        <v>100</v>
      </c>
      <c r="T27" s="1106" t="s">
        <v>1321</v>
      </c>
      <c r="U27" s="1107">
        <f t="shared" ref="U27:U40" si="11">H27</f>
        <v>100</v>
      </c>
      <c r="V27" s="1106" t="s">
        <v>1321</v>
      </c>
      <c r="W27" s="1107">
        <f t="shared" ref="W27:W40" si="12">J27</f>
        <v>100</v>
      </c>
      <c r="X27" s="1045"/>
      <c r="Y27" s="3473"/>
      <c r="Z27" s="1044" t="str">
        <f t="shared" ref="Z27:Z40" si="13">Q27</f>
        <v>临街状况</v>
      </c>
      <c r="AA27" s="1044">
        <f t="shared" si="3"/>
        <v>1</v>
      </c>
      <c r="AB27" s="1044">
        <f t="shared" si="4"/>
        <v>1</v>
      </c>
      <c r="AC27" s="1044">
        <f t="shared" si="5"/>
        <v>1</v>
      </c>
    </row>
    <row r="28" spans="1:29" ht="27">
      <c r="A28" s="1083"/>
      <c r="B28" s="1124" t="s">
        <v>1341</v>
      </c>
      <c r="C28" s="1129">
        <f>估价对象房地状况!G22</f>
        <v>0</v>
      </c>
      <c r="D28" s="1112">
        <v>100</v>
      </c>
      <c r="E28" s="1116"/>
      <c r="F28" s="1112">
        <f>SUMIF(97:97,E29,98:98)-SUMIF(97:97,C29,98:98)+100</f>
        <v>100</v>
      </c>
      <c r="G28" s="1116"/>
      <c r="H28" s="1112">
        <f>SUMIF(97:97,G29,98:98)-SUMIF(97:97,C29,98:98)+100</f>
        <v>100</v>
      </c>
      <c r="I28" s="1118"/>
      <c r="J28" s="1112">
        <f>SUMIF(97:97,I29,98:98)-SUMIF(97:97,C29,98:98)+100</f>
        <v>100</v>
      </c>
      <c r="K28" s="1086"/>
      <c r="L28" s="1095"/>
      <c r="M28" s="1041"/>
      <c r="N28" s="1041"/>
      <c r="O28" s="1088"/>
      <c r="P28" s="3473"/>
      <c r="Q28" s="704" t="str">
        <f t="shared" si="8"/>
        <v>毗邻道路的类型与等级</v>
      </c>
      <c r="R28" s="1106" t="s">
        <v>1321</v>
      </c>
      <c r="S28" s="1107">
        <f t="shared" si="10"/>
        <v>100</v>
      </c>
      <c r="T28" s="1106" t="s">
        <v>1321</v>
      </c>
      <c r="U28" s="1107">
        <f t="shared" si="11"/>
        <v>100</v>
      </c>
      <c r="V28" s="1106" t="s">
        <v>1321</v>
      </c>
      <c r="W28" s="1107">
        <f t="shared" si="12"/>
        <v>100</v>
      </c>
      <c r="X28" s="1045"/>
      <c r="Y28" s="3473"/>
      <c r="Z28" s="1044" t="str">
        <f t="shared" si="13"/>
        <v>毗邻道路的类型与等级</v>
      </c>
      <c r="AA28" s="1044">
        <f t="shared" si="3"/>
        <v>1</v>
      </c>
      <c r="AB28" s="1044">
        <f t="shared" si="4"/>
        <v>1</v>
      </c>
      <c r="AC28" s="1044">
        <f t="shared" si="5"/>
        <v>1</v>
      </c>
    </row>
    <row r="29" spans="1:29" ht="15">
      <c r="A29" s="1083"/>
      <c r="B29" s="1119"/>
      <c r="C29" s="1109"/>
      <c r="D29" s="1110"/>
      <c r="E29" s="1111"/>
      <c r="F29" s="1110"/>
      <c r="G29" s="1111"/>
      <c r="H29" s="1110"/>
      <c r="I29" s="1111"/>
      <c r="J29" s="1110"/>
      <c r="K29" s="1130"/>
      <c r="L29" s="1095"/>
      <c r="M29" s="1041"/>
      <c r="N29" s="1041"/>
      <c r="O29" s="1088"/>
      <c r="P29" s="3473"/>
      <c r="Q29" s="704"/>
      <c r="R29" s="1106"/>
      <c r="S29" s="1107"/>
      <c r="T29" s="1106"/>
      <c r="U29" s="1107"/>
      <c r="V29" s="1106"/>
      <c r="W29" s="1107"/>
      <c r="X29" s="1045"/>
      <c r="Y29" s="3473"/>
      <c r="Z29" s="1044"/>
      <c r="AA29" s="1044">
        <v>1</v>
      </c>
      <c r="AB29" s="1044">
        <v>1</v>
      </c>
      <c r="AC29" s="1044">
        <v>1</v>
      </c>
    </row>
    <row r="30" spans="1:29" ht="15">
      <c r="A30" s="1083"/>
      <c r="B30" s="1078" t="s">
        <v>2870</v>
      </c>
      <c r="C30" s="1131">
        <f>估价对象房地状况!G23</f>
        <v>0</v>
      </c>
      <c r="D30" s="705">
        <v>100</v>
      </c>
      <c r="E30" s="1128"/>
      <c r="F30" s="705">
        <f>SUMIF(99:99,E30,100:100)-SUMIF(99:99,C30,100:100)+100</f>
        <v>100</v>
      </c>
      <c r="G30" s="1128"/>
      <c r="H30" s="705">
        <f>SUMIF(99:99,G30,100:100)-SUMIF(99:99,C30,100:100)+100</f>
        <v>100</v>
      </c>
      <c r="I30" s="1128"/>
      <c r="J30" s="705">
        <f>SUMIF(99:99,I30,100:100)-SUMIF(99:99,C30,100:100)+100</f>
        <v>100</v>
      </c>
      <c r="K30" s="1132"/>
      <c r="L30" s="1095"/>
      <c r="M30" s="1041"/>
      <c r="N30" s="1041"/>
      <c r="O30" s="1088"/>
      <c r="P30" s="3473"/>
      <c r="Q30" s="704" t="str">
        <f t="shared" si="8"/>
        <v>土地级别</v>
      </c>
      <c r="R30" s="1106" t="s">
        <v>1321</v>
      </c>
      <c r="S30" s="1107">
        <f t="shared" si="10"/>
        <v>100</v>
      </c>
      <c r="T30" s="1106" t="s">
        <v>1321</v>
      </c>
      <c r="U30" s="1107">
        <f t="shared" si="11"/>
        <v>100</v>
      </c>
      <c r="V30" s="1106" t="s">
        <v>1321</v>
      </c>
      <c r="W30" s="1107">
        <f t="shared" si="12"/>
        <v>100</v>
      </c>
      <c r="X30" s="1045"/>
      <c r="Y30" s="3473"/>
      <c r="Z30" s="1044" t="str">
        <f t="shared" si="13"/>
        <v>土地级别</v>
      </c>
      <c r="AA30" s="1044">
        <f t="shared" si="3"/>
        <v>1</v>
      </c>
      <c r="AB30" s="1044">
        <f t="shared" si="4"/>
        <v>1</v>
      </c>
      <c r="AC30" s="1044">
        <f t="shared" si="5"/>
        <v>1</v>
      </c>
    </row>
    <row r="31" spans="1:29" ht="15">
      <c r="A31" s="1046"/>
      <c r="B31" s="1133">
        <v>111</v>
      </c>
      <c r="C31" s="1093"/>
      <c r="D31" s="705">
        <v>100</v>
      </c>
      <c r="E31" s="1134"/>
      <c r="F31" s="705">
        <f>SUMIF(101:101,E31,102:102)-SUMIF(101:101,C31,102:102)+100</f>
        <v>100</v>
      </c>
      <c r="G31" s="1134"/>
      <c r="H31" s="705">
        <f>SUMIF(101:101,G31,102:102)-SUMIF(101:101,C31,102:102)+100</f>
        <v>100</v>
      </c>
      <c r="I31" s="1092"/>
      <c r="J31" s="705">
        <f>SUMIF(101:101,I31,102:102)-SUMIF(101:101,C31,102:102)+100</f>
        <v>100</v>
      </c>
      <c r="K31" s="1130"/>
      <c r="L31" s="1095"/>
      <c r="M31" s="1041"/>
      <c r="N31" s="1041"/>
      <c r="O31" s="1088"/>
      <c r="P31" s="3473"/>
      <c r="Q31" s="704">
        <f t="shared" si="8"/>
        <v>111</v>
      </c>
      <c r="R31" s="1106" t="s">
        <v>1321</v>
      </c>
      <c r="S31" s="1107">
        <f t="shared" si="10"/>
        <v>100</v>
      </c>
      <c r="T31" s="1106" t="s">
        <v>1321</v>
      </c>
      <c r="U31" s="1107">
        <f t="shared" si="11"/>
        <v>100</v>
      </c>
      <c r="V31" s="1106" t="s">
        <v>1321</v>
      </c>
      <c r="W31" s="1107">
        <f t="shared" si="12"/>
        <v>100</v>
      </c>
      <c r="X31" s="1045"/>
      <c r="Y31" s="3473"/>
      <c r="Z31" s="1044">
        <f t="shared" si="13"/>
        <v>111</v>
      </c>
      <c r="AA31" s="1044">
        <f t="shared" si="3"/>
        <v>1</v>
      </c>
      <c r="AB31" s="1044">
        <f t="shared" si="4"/>
        <v>1</v>
      </c>
      <c r="AC31" s="1044">
        <f t="shared" si="5"/>
        <v>1</v>
      </c>
    </row>
    <row r="32" spans="1:29" ht="15">
      <c r="A32" s="1135"/>
      <c r="B32" s="1136">
        <v>111</v>
      </c>
      <c r="C32" s="1093"/>
      <c r="D32" s="705">
        <v>100</v>
      </c>
      <c r="E32" s="1134"/>
      <c r="F32" s="705">
        <f>SUMIF(103:103,E33,104:104)-SUMIF(103:103,C33,104:104)+100</f>
        <v>100</v>
      </c>
      <c r="G32" s="1134"/>
      <c r="H32" s="705">
        <f>SUMIF(103:103,G32,104:104)-SUMIF(103:103,C32,104:104)+100</f>
        <v>100</v>
      </c>
      <c r="I32" s="1093"/>
      <c r="J32" s="705">
        <f>SUMIF(103:103,I32,104:104)-SUMIF(103:103,C32,104:104)+100</f>
        <v>100</v>
      </c>
      <c r="K32" s="1130"/>
      <c r="L32" s="1095"/>
      <c r="M32" s="1041"/>
      <c r="N32" s="1041"/>
      <c r="O32" s="1088"/>
      <c r="P32" s="3525" t="s">
        <v>1349</v>
      </c>
      <c r="Q32" s="704">
        <f t="shared" si="8"/>
        <v>111</v>
      </c>
      <c r="R32" s="1106" t="s">
        <v>1321</v>
      </c>
      <c r="S32" s="1107">
        <f t="shared" si="10"/>
        <v>100</v>
      </c>
      <c r="T32" s="1106" t="s">
        <v>1321</v>
      </c>
      <c r="U32" s="1107">
        <f t="shared" si="11"/>
        <v>100</v>
      </c>
      <c r="V32" s="1106" t="s">
        <v>1321</v>
      </c>
      <c r="W32" s="1107">
        <f t="shared" si="12"/>
        <v>100</v>
      </c>
      <c r="X32" s="1045"/>
      <c r="Y32" s="3474" t="s">
        <v>1349</v>
      </c>
      <c r="Z32" s="1044">
        <f t="shared" si="13"/>
        <v>111</v>
      </c>
      <c r="AA32" s="1044">
        <f t="shared" si="3"/>
        <v>1</v>
      </c>
      <c r="AB32" s="1044">
        <f t="shared" si="4"/>
        <v>1</v>
      </c>
      <c r="AC32" s="1044">
        <f t="shared" si="5"/>
        <v>1</v>
      </c>
    </row>
    <row r="33" spans="1:31" s="1010" customFormat="1" ht="15">
      <c r="A33" s="1137"/>
      <c r="B33" s="1138">
        <v>111</v>
      </c>
      <c r="C33" s="1139"/>
      <c r="D33" s="1140">
        <v>100</v>
      </c>
      <c r="E33" s="1141"/>
      <c r="F33" s="1099">
        <f>SUMIF(105:105,E33,106:106)-SUMIF(105:105,C33,106:106)+100</f>
        <v>100</v>
      </c>
      <c r="G33" s="1141"/>
      <c r="H33" s="1099">
        <f>SUMIF(105:105,G33,106:106)-SUMIF(105:105,C33,106:106)+100</f>
        <v>100</v>
      </c>
      <c r="I33" s="1139"/>
      <c r="J33" s="1099">
        <f>SUMIF(105:105,I33,106:106)-SUMIF(105:105,C33,106:106)+100</f>
        <v>100</v>
      </c>
      <c r="K33" s="1130"/>
      <c r="L33" s="1087"/>
      <c r="M33" s="1142"/>
      <c r="N33" s="1142"/>
      <c r="O33" s="1143"/>
      <c r="P33" s="3474"/>
      <c r="Q33" s="704">
        <f t="shared" si="8"/>
        <v>111</v>
      </c>
      <c r="R33" s="1144" t="s">
        <v>1321</v>
      </c>
      <c r="S33" s="1145">
        <f t="shared" si="10"/>
        <v>100</v>
      </c>
      <c r="T33" s="1144" t="s">
        <v>1321</v>
      </c>
      <c r="U33" s="1145">
        <f t="shared" si="11"/>
        <v>100</v>
      </c>
      <c r="V33" s="1144" t="s">
        <v>1321</v>
      </c>
      <c r="W33" s="1145">
        <f t="shared" si="12"/>
        <v>100</v>
      </c>
      <c r="X33" s="1146"/>
      <c r="Y33" s="3474"/>
      <c r="Z33" s="1147">
        <f t="shared" si="13"/>
        <v>111</v>
      </c>
      <c r="AA33" s="1044">
        <f t="shared" si="3"/>
        <v>1</v>
      </c>
      <c r="AB33" s="1044">
        <f t="shared" si="4"/>
        <v>1</v>
      </c>
      <c r="AC33" s="1044">
        <f t="shared" si="5"/>
        <v>1</v>
      </c>
    </row>
    <row r="34" spans="1:31" ht="15">
      <c r="A34" s="1100" t="s">
        <v>1346</v>
      </c>
      <c r="B34" s="1148" t="s">
        <v>2871</v>
      </c>
      <c r="C34" s="1149"/>
      <c r="D34" s="1037">
        <v>100</v>
      </c>
      <c r="E34" s="1149"/>
      <c r="F34" s="1037" t="e">
        <f>LOOKUP(E34,108:108,109:109)-LOOKUP(C34,108:108,109:109)+100</f>
        <v>#N/A</v>
      </c>
      <c r="G34" s="1149"/>
      <c r="H34" s="1037" t="e">
        <f>LOOKUP(G34,108:108,109:109)-LOOKUP(C34,108:108,109:109)+100</f>
        <v>#N/A</v>
      </c>
      <c r="I34" s="1150"/>
      <c r="J34" s="1037" t="e">
        <f>LOOKUP(I34,108:108,109:109)-LOOKUP(C34,108:108,109:109)+100</f>
        <v>#N/A</v>
      </c>
      <c r="K34" s="1130"/>
      <c r="L34" s="1095"/>
      <c r="M34" s="1041"/>
      <c r="N34" s="1041"/>
      <c r="O34" s="1088"/>
      <c r="P34" s="3474"/>
      <c r="Q34" s="704" t="str">
        <f t="shared" si="8"/>
        <v>宗地面积</v>
      </c>
      <c r="R34" s="1106" t="s">
        <v>1321</v>
      </c>
      <c r="S34" s="1107" t="e">
        <f t="shared" si="10"/>
        <v>#N/A</v>
      </c>
      <c r="T34" s="1106" t="s">
        <v>1321</v>
      </c>
      <c r="U34" s="1107" t="e">
        <f t="shared" si="11"/>
        <v>#N/A</v>
      </c>
      <c r="V34" s="1106" t="s">
        <v>1321</v>
      </c>
      <c r="W34" s="1107" t="e">
        <f t="shared" si="12"/>
        <v>#N/A</v>
      </c>
      <c r="X34" s="1045"/>
      <c r="Y34" s="3474"/>
      <c r="Z34" s="1044" t="str">
        <f t="shared" si="13"/>
        <v>宗地面积</v>
      </c>
      <c r="AA34" s="1044" t="e">
        <f t="shared" si="3"/>
        <v>#N/A</v>
      </c>
      <c r="AB34" s="1044" t="e">
        <f t="shared" si="4"/>
        <v>#N/A</v>
      </c>
      <c r="AC34" s="1044" t="e">
        <f t="shared" si="5"/>
        <v>#N/A</v>
      </c>
    </row>
    <row r="35" spans="1:31" ht="15">
      <c r="A35" s="1151"/>
      <c r="B35" s="1076" t="s">
        <v>2872</v>
      </c>
      <c r="C35" s="1152"/>
      <c r="D35" s="705">
        <v>100</v>
      </c>
      <c r="E35" s="1152"/>
      <c r="F35" s="705">
        <f>SUMIF(110:110,E35,111:111)-SUMIF(110:110,C35,111:111)+100</f>
        <v>100</v>
      </c>
      <c r="G35" s="1152"/>
      <c r="H35" s="705">
        <f>SUMIF(110:110,G35,111:111)-SUMIF(110:110,C35,111:111)+100</f>
        <v>100</v>
      </c>
      <c r="I35" s="1152"/>
      <c r="J35" s="705">
        <f>SUMIF(110:110,I35,111:111)-SUMIF(110:110,C35,111:111)+100</f>
        <v>100</v>
      </c>
      <c r="K35" s="1132"/>
      <c r="L35" s="1095"/>
      <c r="M35" s="1041"/>
      <c r="N35" s="1041"/>
      <c r="O35" s="1088"/>
      <c r="P35" s="3474"/>
      <c r="Q35" s="704" t="str">
        <f t="shared" ref="Q35:Q40" si="14">B35</f>
        <v>宗地形状</v>
      </c>
      <c r="R35" s="1106" t="s">
        <v>1321</v>
      </c>
      <c r="S35" s="1107">
        <f t="shared" si="10"/>
        <v>100</v>
      </c>
      <c r="T35" s="1106" t="s">
        <v>1321</v>
      </c>
      <c r="U35" s="1107">
        <f t="shared" si="11"/>
        <v>100</v>
      </c>
      <c r="V35" s="1106" t="s">
        <v>1321</v>
      </c>
      <c r="W35" s="1107">
        <f t="shared" si="12"/>
        <v>100</v>
      </c>
      <c r="X35" s="1045"/>
      <c r="Y35" s="3474"/>
      <c r="Z35" s="1044" t="str">
        <f t="shared" si="13"/>
        <v>宗地形状</v>
      </c>
      <c r="AA35" s="1044">
        <f t="shared" si="3"/>
        <v>1</v>
      </c>
      <c r="AB35" s="1044">
        <f t="shared" si="4"/>
        <v>1</v>
      </c>
      <c r="AC35" s="1044">
        <f t="shared" si="5"/>
        <v>1</v>
      </c>
    </row>
    <row r="36" spans="1:31" s="1008" customFormat="1" ht="15">
      <c r="A36" s="1153"/>
      <c r="B36" s="1076" t="s">
        <v>2874</v>
      </c>
      <c r="C36" s="1154"/>
      <c r="D36" s="1078">
        <v>100</v>
      </c>
      <c r="E36" s="1154"/>
      <c r="F36" s="705">
        <f>SUMIF(112:112,E36,113:113)-SUMIF(112:112,C36,113:113)+100</f>
        <v>100</v>
      </c>
      <c r="G36" s="1154"/>
      <c r="H36" s="705">
        <f>SUMIF(112:112,G36,113:113)-SUMIF(112:112,C36,113:113)+100</f>
        <v>100</v>
      </c>
      <c r="I36" s="1154"/>
      <c r="J36" s="705">
        <f>SUMIF(112:112,I36,113:113)-SUMIF(112:112,C36,113:113)+100</f>
        <v>100</v>
      </c>
      <c r="K36" s="1132"/>
      <c r="L36" s="1061"/>
      <c r="M36" s="1062"/>
      <c r="N36" s="1062"/>
      <c r="O36" s="1074"/>
      <c r="P36" s="3474"/>
      <c r="Q36" s="704" t="str">
        <f t="shared" si="14"/>
        <v>宗地开发程度</v>
      </c>
      <c r="R36" s="1064" t="s">
        <v>1321</v>
      </c>
      <c r="S36" s="1065">
        <f t="shared" si="10"/>
        <v>100</v>
      </c>
      <c r="T36" s="1064" t="s">
        <v>1321</v>
      </c>
      <c r="U36" s="1065">
        <f t="shared" si="11"/>
        <v>100</v>
      </c>
      <c r="V36" s="1064" t="s">
        <v>1321</v>
      </c>
      <c r="W36" s="1065">
        <f t="shared" si="12"/>
        <v>100</v>
      </c>
      <c r="X36" s="1066"/>
      <c r="Y36" s="3474"/>
      <c r="Z36" s="1068" t="str">
        <f t="shared" si="13"/>
        <v>宗地开发程度</v>
      </c>
      <c r="AA36" s="1068">
        <f t="shared" si="3"/>
        <v>1</v>
      </c>
      <c r="AB36" s="1068">
        <f t="shared" si="4"/>
        <v>1</v>
      </c>
      <c r="AC36" s="1068">
        <f t="shared" si="5"/>
        <v>1</v>
      </c>
    </row>
    <row r="37" spans="1:31" ht="15">
      <c r="A37" s="1151"/>
      <c r="B37" s="1076" t="s">
        <v>2875</v>
      </c>
      <c r="C37" s="1152"/>
      <c r="D37" s="705">
        <v>100</v>
      </c>
      <c r="E37" s="1152"/>
      <c r="F37" s="705">
        <f>SUMIF(114:114,E37,115:115)-SUMIF(114:114,C37,115:115)+100</f>
        <v>100</v>
      </c>
      <c r="G37" s="1152"/>
      <c r="H37" s="705">
        <f>SUMIF(114:114,G37,115:115)-SUMIF(114:114,C37,115:115)+100</f>
        <v>100</v>
      </c>
      <c r="I37" s="1152"/>
      <c r="J37" s="705">
        <f>SUMIF(114:114,I37,115:115)-SUMIF(114:114,C37,115:115)+100</f>
        <v>100</v>
      </c>
      <c r="K37" s="1132"/>
      <c r="L37" s="1095"/>
      <c r="M37" s="1041"/>
      <c r="N37" s="1041"/>
      <c r="O37" s="1088"/>
      <c r="P37" s="3474" t="s">
        <v>1349</v>
      </c>
      <c r="Q37" s="704" t="str">
        <f t="shared" si="14"/>
        <v>工程地质条件</v>
      </c>
      <c r="R37" s="1106" t="s">
        <v>1321</v>
      </c>
      <c r="S37" s="1107">
        <f t="shared" si="10"/>
        <v>100</v>
      </c>
      <c r="T37" s="1106" t="s">
        <v>1321</v>
      </c>
      <c r="U37" s="1107">
        <f t="shared" si="11"/>
        <v>100</v>
      </c>
      <c r="V37" s="1106" t="s">
        <v>1321</v>
      </c>
      <c r="W37" s="1107">
        <f t="shared" si="12"/>
        <v>100</v>
      </c>
      <c r="X37" s="1045"/>
      <c r="Y37" s="3474" t="s">
        <v>1349</v>
      </c>
      <c r="Z37" s="1044" t="str">
        <f t="shared" si="13"/>
        <v>工程地质条件</v>
      </c>
      <c r="AA37" s="1044">
        <f t="shared" si="3"/>
        <v>1</v>
      </c>
      <c r="AB37" s="1044">
        <f t="shared" si="4"/>
        <v>1</v>
      </c>
      <c r="AC37" s="1044">
        <f t="shared" si="5"/>
        <v>1</v>
      </c>
    </row>
    <row r="38" spans="1:31" ht="15">
      <c r="A38" s="1151"/>
      <c r="B38" s="1155">
        <v>111</v>
      </c>
      <c r="C38" s="1093"/>
      <c r="D38" s="705">
        <v>100</v>
      </c>
      <c r="E38" s="1093"/>
      <c r="F38" s="705">
        <f>SUMIF(116:116,E38,117:117)-SUMIF(116:116,C38,117:117)+100</f>
        <v>100</v>
      </c>
      <c r="G38" s="1093"/>
      <c r="H38" s="705">
        <f>SUMIF(116:116,G38,117:117)-SUMIF(116:116,C38,117:117)+100</f>
        <v>100</v>
      </c>
      <c r="I38" s="1092"/>
      <c r="J38" s="705">
        <f>SUMIF(116:116,I38,117:117)-SUMIF(116:116,C38,117:117)+100</f>
        <v>100</v>
      </c>
      <c r="K38" s="1130"/>
      <c r="L38" s="1095"/>
      <c r="M38" s="1041"/>
      <c r="N38" s="1041"/>
      <c r="O38" s="1088"/>
      <c r="P38" s="3474"/>
      <c r="Q38" s="704">
        <f t="shared" si="14"/>
        <v>111</v>
      </c>
      <c r="R38" s="1106" t="s">
        <v>1321</v>
      </c>
      <c r="S38" s="1107">
        <f t="shared" si="10"/>
        <v>100</v>
      </c>
      <c r="T38" s="1106" t="s">
        <v>1321</v>
      </c>
      <c r="U38" s="1107">
        <f t="shared" si="11"/>
        <v>100</v>
      </c>
      <c r="V38" s="1106" t="s">
        <v>1321</v>
      </c>
      <c r="W38" s="1107">
        <f t="shared" si="12"/>
        <v>100</v>
      </c>
      <c r="X38" s="1045"/>
      <c r="Y38" s="3474"/>
      <c r="Z38" s="1044">
        <f t="shared" si="13"/>
        <v>111</v>
      </c>
      <c r="AA38" s="1044">
        <f t="shared" si="3"/>
        <v>1</v>
      </c>
      <c r="AB38" s="1044">
        <f t="shared" si="4"/>
        <v>1</v>
      </c>
      <c r="AC38" s="1044">
        <f t="shared" si="5"/>
        <v>1</v>
      </c>
    </row>
    <row r="39" spans="1:31" ht="15">
      <c r="A39" s="1151"/>
      <c r="B39" s="1155">
        <v>111</v>
      </c>
      <c r="C39" s="1093"/>
      <c r="D39" s="705">
        <v>100</v>
      </c>
      <c r="E39" s="1093"/>
      <c r="F39" s="705">
        <f>SUMIF(118:118,E39,119:119)-SUMIF(118:118,C39,119:119)+100</f>
        <v>100</v>
      </c>
      <c r="G39" s="1093"/>
      <c r="H39" s="705">
        <f>SUMIF(118:118,G39,119:119)-SUMIF(118:118,C39,119:119)+100</f>
        <v>100</v>
      </c>
      <c r="I39" s="1092"/>
      <c r="J39" s="705">
        <f>SUMIF(118:118,I39,119:119)-SUMIF(118:118,C39,119:119)+100</f>
        <v>100</v>
      </c>
      <c r="K39" s="1130"/>
      <c r="L39" s="1095"/>
      <c r="M39" s="1041"/>
      <c r="N39" s="1041"/>
      <c r="O39" s="1088"/>
      <c r="P39" s="3474"/>
      <c r="Q39" s="704">
        <f t="shared" si="14"/>
        <v>111</v>
      </c>
      <c r="R39" s="1106" t="s">
        <v>1321</v>
      </c>
      <c r="S39" s="1107">
        <f t="shared" si="10"/>
        <v>100</v>
      </c>
      <c r="T39" s="1106" t="s">
        <v>1321</v>
      </c>
      <c r="U39" s="1107">
        <f t="shared" si="11"/>
        <v>100</v>
      </c>
      <c r="V39" s="1106" t="s">
        <v>1321</v>
      </c>
      <c r="W39" s="1107">
        <f t="shared" si="12"/>
        <v>100</v>
      </c>
      <c r="X39" s="1045"/>
      <c r="Y39" s="3474"/>
      <c r="Z39" s="1044">
        <f t="shared" si="13"/>
        <v>111</v>
      </c>
      <c r="AA39" s="1044">
        <f t="shared" si="3"/>
        <v>1</v>
      </c>
      <c r="AB39" s="1044">
        <f t="shared" si="4"/>
        <v>1</v>
      </c>
      <c r="AC39" s="1044">
        <f t="shared" si="5"/>
        <v>1</v>
      </c>
    </row>
    <row r="40" spans="1:31" s="1010" customFormat="1" ht="15">
      <c r="A40" s="1156"/>
      <c r="B40" s="1155">
        <v>111</v>
      </c>
      <c r="C40" s="1157"/>
      <c r="D40" s="1140">
        <v>100</v>
      </c>
      <c r="E40" s="1093"/>
      <c r="F40" s="1099">
        <f>SUMIF(120:120,E40,121:121)-SUMIF(120:120,C40,121:121)+100</f>
        <v>100</v>
      </c>
      <c r="G40" s="1093"/>
      <c r="H40" s="1099">
        <f>SUMIF(120:120,G40,121:121)-SUMIF(120:120,C40,121:121)+100</f>
        <v>100</v>
      </c>
      <c r="I40" s="1092"/>
      <c r="J40" s="1099">
        <f>SUMIF(120:120,I40,121:121)-SUMIF(120:120,C40,121:121)+100</f>
        <v>100</v>
      </c>
      <c r="K40" s="1158"/>
      <c r="L40" s="1087"/>
      <c r="M40" s="1142"/>
      <c r="N40" s="1142"/>
      <c r="O40" s="1143"/>
      <c r="P40" s="3474"/>
      <c r="Q40" s="704">
        <f t="shared" si="14"/>
        <v>111</v>
      </c>
      <c r="R40" s="1144" t="s">
        <v>1321</v>
      </c>
      <c r="S40" s="1145">
        <f t="shared" si="10"/>
        <v>100</v>
      </c>
      <c r="T40" s="1144" t="s">
        <v>1321</v>
      </c>
      <c r="U40" s="1145">
        <f t="shared" si="11"/>
        <v>100</v>
      </c>
      <c r="V40" s="1144" t="s">
        <v>1321</v>
      </c>
      <c r="W40" s="1145">
        <f t="shared" si="12"/>
        <v>100</v>
      </c>
      <c r="X40" s="1146"/>
      <c r="Y40" s="3474"/>
      <c r="Z40" s="1147">
        <f t="shared" si="13"/>
        <v>111</v>
      </c>
      <c r="AA40" s="1044">
        <f t="shared" si="3"/>
        <v>1</v>
      </c>
      <c r="AB40" s="1044">
        <f t="shared" si="4"/>
        <v>1</v>
      </c>
      <c r="AC40" s="1044">
        <f t="shared" si="5"/>
        <v>1</v>
      </c>
    </row>
    <row r="41" spans="1:31" ht="15">
      <c r="A41" s="1159" t="s">
        <v>1702</v>
      </c>
      <c r="B41" s="1160" t="s">
        <v>2909</v>
      </c>
      <c r="C41" s="1161" t="s">
        <v>124</v>
      </c>
      <c r="D41" s="1162"/>
      <c r="E41" s="1163"/>
      <c r="F41" s="1164"/>
      <c r="G41" s="1165"/>
      <c r="H41" s="1166"/>
      <c r="I41" s="1163"/>
      <c r="J41" s="1166"/>
      <c r="K41" s="1167"/>
      <c r="L41" s="1168"/>
      <c r="M41" s="1041"/>
      <c r="N41" s="1041"/>
      <c r="O41" s="1041"/>
      <c r="P41" s="3459" t="str">
        <f>A41</f>
        <v>成交单价</v>
      </c>
      <c r="Q41" s="3459"/>
      <c r="R41" s="3457">
        <f>E41</f>
        <v>0</v>
      </c>
      <c r="S41" s="3457"/>
      <c r="T41" s="3457">
        <f>G41</f>
        <v>0</v>
      </c>
      <c r="U41" s="3457"/>
      <c r="V41" s="3457">
        <f>I41</f>
        <v>0</v>
      </c>
      <c r="W41" s="3457"/>
      <c r="X41" s="1169"/>
      <c r="Y41" s="1170"/>
      <c r="Z41" s="1169"/>
      <c r="AA41" s="1169"/>
      <c r="AB41" s="1169"/>
      <c r="AC41" s="1169"/>
    </row>
    <row r="42" spans="1:31" ht="15">
      <c r="A42" s="1171" t="s">
        <v>1365</v>
      </c>
      <c r="B42" s="1172"/>
      <c r="C42" s="1173" t="e">
        <f>R43</f>
        <v>#DIV/0!</v>
      </c>
      <c r="D42" s="1174" t="s">
        <v>1366</v>
      </c>
      <c r="E42" s="1173" t="e">
        <f>R42</f>
        <v>#DIV/0!</v>
      </c>
      <c r="F42" s="1175"/>
      <c r="G42" s="1176" t="e">
        <f>T42</f>
        <v>#DIV/0!</v>
      </c>
      <c r="H42" s="1175"/>
      <c r="I42" s="1173" t="e">
        <f>V42</f>
        <v>#DIV/0!</v>
      </c>
      <c r="J42" s="1175"/>
      <c r="K42" s="1177">
        <f>F42+H42+J42</f>
        <v>0</v>
      </c>
      <c r="L42" s="1168"/>
      <c r="M42" s="1041"/>
      <c r="N42" s="1041"/>
      <c r="O42" s="1041"/>
      <c r="P42" s="3459" t="str">
        <f>A42</f>
        <v>比较价值（元/平方米）</v>
      </c>
      <c r="Q42" s="3459"/>
      <c r="R42" s="3621" t="e">
        <f>ROUND(PRODUCT(R41,AA7:AA40),0)</f>
        <v>#DIV/0!</v>
      </c>
      <c r="S42" s="3621"/>
      <c r="T42" s="3621" t="e">
        <f>ROUND(PRODUCT(T41,AB7:AB40),0)</f>
        <v>#DIV/0!</v>
      </c>
      <c r="U42" s="3621"/>
      <c r="V42" s="3621" t="e">
        <f>ROUND(PRODUCT(V41,AC7:AC40),0)</f>
        <v>#DIV/0!</v>
      </c>
      <c r="W42" s="3621"/>
      <c r="X42" s="1169"/>
      <c r="Y42" s="1169"/>
      <c r="Z42" s="1169"/>
      <c r="AA42" s="1169"/>
      <c r="AB42" s="1169"/>
      <c r="AC42" s="1169"/>
    </row>
    <row r="43" spans="1:31" ht="15">
      <c r="A43" s="1178" t="s">
        <v>1367</v>
      </c>
      <c r="B43" s="1179"/>
      <c r="C43" s="1180" t="e">
        <f>R43</f>
        <v>#DIV/0!</v>
      </c>
      <c r="D43" s="1180"/>
      <c r="E43" s="1180"/>
      <c r="F43" s="1180"/>
      <c r="G43" s="1180"/>
      <c r="H43" s="1180"/>
      <c r="I43" s="1180"/>
      <c r="J43" s="1180"/>
      <c r="K43" s="1181"/>
      <c r="L43" s="1168"/>
      <c r="M43" s="1041"/>
      <c r="N43" s="1041"/>
      <c r="O43" s="1041"/>
      <c r="P43" s="3499" t="str">
        <f>A43</f>
        <v>估价对象XX用房的比较价值（楼面单价，元/平方米）</v>
      </c>
      <c r="Q43" s="3500"/>
      <c r="R43" s="3622" t="e">
        <f>ROUND(IF(D42="简单平均",AVERAGE(R42:W42),R42*F42+T42*H42+V42*J42),0)</f>
        <v>#DIV/0!</v>
      </c>
      <c r="S43" s="3622"/>
      <c r="T43" s="3622"/>
      <c r="U43" s="3622"/>
      <c r="V43" s="3622"/>
      <c r="W43" s="3622"/>
      <c r="X43" s="1169"/>
      <c r="Y43" s="1169"/>
      <c r="Z43" s="1169"/>
      <c r="AA43" s="1169"/>
      <c r="AB43" s="1169"/>
      <c r="AC43" s="1169"/>
    </row>
    <row r="44" spans="1:31">
      <c r="A44" s="1041"/>
      <c r="B44" s="1041"/>
      <c r="C44" s="1041"/>
      <c r="D44" s="1041"/>
      <c r="E44" s="1041"/>
      <c r="F44" s="1041"/>
      <c r="G44" s="1183"/>
      <c r="H44" s="1041"/>
      <c r="I44" s="1041"/>
      <c r="J44" s="1041"/>
      <c r="K44" s="1184"/>
      <c r="L44" s="1185"/>
      <c r="M44" s="1041"/>
      <c r="N44" s="1041"/>
      <c r="O44" s="1041"/>
      <c r="P44" s="1041"/>
      <c r="Q44" s="1041"/>
      <c r="R44" s="1041"/>
      <c r="S44" s="1041"/>
      <c r="T44" s="1041"/>
      <c r="U44" s="1041"/>
      <c r="V44" s="1041"/>
      <c r="W44" s="1041"/>
      <c r="X44" s="1041"/>
      <c r="Y44" s="1041"/>
      <c r="Z44" s="1041"/>
      <c r="AA44" s="1041"/>
      <c r="AB44" s="1041"/>
      <c r="AC44" s="1041"/>
      <c r="AD44" s="1041"/>
      <c r="AE44" s="1041"/>
    </row>
    <row r="45" spans="1:31">
      <c r="A45" s="1041"/>
      <c r="B45" s="1041"/>
      <c r="C45" s="1041"/>
      <c r="D45" s="1041"/>
      <c r="E45" s="1041"/>
      <c r="F45" s="1041"/>
      <c r="G45" s="1041"/>
      <c r="H45" s="1041"/>
      <c r="I45" s="1041"/>
      <c r="J45" s="1041"/>
      <c r="K45" s="1184"/>
      <c r="L45" s="1185"/>
      <c r="M45" s="1041"/>
      <c r="N45" s="1041"/>
      <c r="O45" s="1041"/>
      <c r="P45" s="1041"/>
      <c r="Q45" s="1041"/>
      <c r="R45" s="1041"/>
      <c r="S45" s="1041"/>
      <c r="T45" s="1041"/>
      <c r="U45" s="1041"/>
      <c r="V45" s="1041"/>
      <c r="W45" s="1041"/>
      <c r="X45" s="1041"/>
      <c r="Y45" s="1041"/>
      <c r="Z45" s="1041"/>
      <c r="AA45" s="1041"/>
      <c r="AB45" s="1041"/>
      <c r="AC45" s="1041"/>
      <c r="AD45" s="1041"/>
      <c r="AE45" s="1041"/>
    </row>
    <row r="46" spans="1:31" ht="13.5" customHeight="1">
      <c r="A46" s="1041"/>
      <c r="B46" s="1041"/>
      <c r="C46" s="1186" t="s">
        <v>1368</v>
      </c>
      <c r="D46" s="771"/>
      <c r="E46" s="1187" t="e">
        <f>IF(E41&lt;E42,E42/E41-1,E41/E42-1)</f>
        <v>#DIV/0!</v>
      </c>
      <c r="F46" s="1188" t="e">
        <f>IF(OR(E46&gt;=0.3,E46&lt;=-0.3),"超过30%","")</f>
        <v>#DIV/0!</v>
      </c>
      <c r="G46" s="1187" t="e">
        <f>IF(G41&lt;G42,G42/G41-1,G41/G42-1)</f>
        <v>#DIV/0!</v>
      </c>
      <c r="H46" s="1188" t="e">
        <f>IF(OR(G46&gt;=0.3,G46&lt;=-0.3),"超过30%","")</f>
        <v>#DIV/0!</v>
      </c>
      <c r="I46" s="1187" t="e">
        <f>IF(I41&lt;I42,I42/I41-1,I41/I42-1)</f>
        <v>#DIV/0!</v>
      </c>
      <c r="J46" s="1188" t="e">
        <f>IF(OR(I46&gt;=0.3,I46&lt;=-0.3),"超过30%","")</f>
        <v>#DIV/0!</v>
      </c>
      <c r="K46" s="1184"/>
      <c r="L46" s="1185"/>
      <c r="M46" s="1041"/>
      <c r="N46" s="1041"/>
      <c r="O46" s="1041"/>
      <c r="P46" s="1041"/>
      <c r="Q46" s="1041"/>
      <c r="R46" s="1041"/>
      <c r="S46" s="1041"/>
      <c r="T46" s="1041"/>
      <c r="U46" s="1041"/>
      <c r="V46" s="1041"/>
      <c r="W46" s="1041"/>
      <c r="X46" s="1041"/>
      <c r="Y46" s="1041"/>
      <c r="Z46" s="1041"/>
      <c r="AA46" s="1041"/>
      <c r="AB46" s="1041"/>
      <c r="AC46" s="1041"/>
      <c r="AD46" s="1041"/>
      <c r="AE46" s="1041"/>
    </row>
    <row r="47" spans="1:31" ht="13.5" customHeight="1">
      <c r="A47" s="1041"/>
      <c r="B47" s="1041"/>
      <c r="C47" s="1186" t="s">
        <v>1369</v>
      </c>
      <c r="D47" s="770"/>
      <c r="E47" s="1187" t="e">
        <f>IF(E42&lt;G42,G42/E42-1,E42/G42-1)</f>
        <v>#DIV/0!</v>
      </c>
      <c r="F47" s="1188" t="e">
        <f>IF(OR(E47&gt;=0.2,E47&lt;=-0.2),"超过20%","")</f>
        <v>#DIV/0!</v>
      </c>
      <c r="G47" s="1187" t="e">
        <f>IF(G42&lt;I42,I42/G42-1,G42/I42-1)</f>
        <v>#DIV/0!</v>
      </c>
      <c r="H47" s="1188" t="e">
        <f>IF(OR(G47&gt;=0.2,G47&lt;=-0.2),"超过20%","")</f>
        <v>#DIV/0!</v>
      </c>
      <c r="I47" s="1187" t="e">
        <f>IF(I42&lt;E42,E42/I42-1,I42/E42-1)</f>
        <v>#DIV/0!</v>
      </c>
      <c r="J47" s="1188" t="e">
        <f>IF(OR(I47&gt;=0.2,I47&lt;=-0.2),"超过20%","")</f>
        <v>#DIV/0!</v>
      </c>
      <c r="K47" s="1184"/>
      <c r="L47" s="1185"/>
      <c r="M47" s="1041"/>
      <c r="N47" s="1041"/>
      <c r="O47" s="1041"/>
      <c r="P47" s="1041"/>
      <c r="Q47" s="1041"/>
      <c r="R47" s="1041"/>
      <c r="S47" s="1041"/>
      <c r="T47" s="1041"/>
      <c r="U47" s="1041"/>
      <c r="V47" s="1041"/>
      <c r="W47" s="1041"/>
      <c r="X47" s="1041"/>
      <c r="Y47" s="1041"/>
      <c r="Z47" s="1041"/>
      <c r="AA47" s="1041"/>
      <c r="AB47" s="1041"/>
      <c r="AC47" s="1041"/>
      <c r="AD47" s="1041"/>
      <c r="AE47" s="1041"/>
    </row>
    <row r="48" spans="1:31" s="1011" customFormat="1" ht="13.5" customHeight="1">
      <c r="A48" s="1189"/>
      <c r="B48" s="1189"/>
      <c r="C48" s="1186" t="s">
        <v>1370</v>
      </c>
      <c r="D48" s="770"/>
      <c r="E48" s="1187" t="e">
        <f>IF(E41&lt;G41,G41/E41-1,E41/G41-1)</f>
        <v>#DIV/0!</v>
      </c>
      <c r="F48" s="1188" t="e">
        <f>IF(OR(E48&gt;=0.3,E48&lt;=-0.3),"超过30%","")</f>
        <v>#DIV/0!</v>
      </c>
      <c r="G48" s="1187" t="e">
        <f>IF(G41&lt;I41,I41/G41-1,G41/I41-1)</f>
        <v>#DIV/0!</v>
      </c>
      <c r="H48" s="1188" t="e">
        <f>IF(OR(G48&gt;=0.3,G48&lt;=-0.3),"超过30%","")</f>
        <v>#DIV/0!</v>
      </c>
      <c r="I48" s="1187" t="e">
        <f>IF(I41&lt;E41,E41/I41-1,I41/E41-1)</f>
        <v>#DIV/0!</v>
      </c>
      <c r="J48" s="1188" t="e">
        <f>IF(OR(I48&gt;=0.3,I48&lt;=-0.3),"超过30%","")</f>
        <v>#DIV/0!</v>
      </c>
      <c r="K48" s="1190"/>
      <c r="L48" s="1191"/>
      <c r="M48" s="1189"/>
      <c r="N48" s="1189"/>
      <c r="O48" s="1189"/>
      <c r="P48" s="1189"/>
      <c r="Q48" s="1189"/>
      <c r="R48" s="1189"/>
      <c r="S48" s="1189"/>
      <c r="T48" s="1189"/>
      <c r="U48" s="1189"/>
      <c r="V48" s="1189"/>
      <c r="W48" s="1189"/>
      <c r="X48" s="1189"/>
      <c r="Y48" s="1189"/>
      <c r="Z48" s="1189"/>
      <c r="AA48" s="1189"/>
      <c r="AB48" s="1189"/>
      <c r="AC48" s="1189"/>
      <c r="AD48" s="1189"/>
      <c r="AE48" s="1189"/>
    </row>
    <row r="49" spans="1:31" s="1011" customFormat="1">
      <c r="A49" s="1189"/>
      <c r="B49" s="1192"/>
      <c r="C49" s="1193"/>
      <c r="D49" s="1194"/>
      <c r="E49" s="1194"/>
      <c r="F49" s="1194"/>
      <c r="G49" s="1194"/>
      <c r="H49" s="1194"/>
      <c r="I49" s="1194"/>
      <c r="J49" s="1194"/>
      <c r="K49" s="1190"/>
      <c r="L49" s="1191"/>
      <c r="M49" s="1189"/>
      <c r="N49" s="1189"/>
      <c r="O49" s="1189"/>
      <c r="P49" s="1189"/>
      <c r="Q49" s="1189"/>
      <c r="R49" s="1189"/>
      <c r="S49" s="1189"/>
      <c r="T49" s="1189"/>
      <c r="U49" s="1189"/>
      <c r="V49" s="1189"/>
      <c r="W49" s="1189"/>
      <c r="X49" s="1189"/>
      <c r="Y49" s="1189"/>
      <c r="Z49" s="1189"/>
      <c r="AA49" s="1189"/>
      <c r="AB49" s="1189"/>
      <c r="AC49" s="1189"/>
      <c r="AD49" s="1189"/>
      <c r="AE49" s="1189"/>
    </row>
    <row r="50" spans="1:31" ht="27">
      <c r="A50" s="1195" t="s">
        <v>2878</v>
      </c>
      <c r="B50" s="1196" t="s">
        <v>2879</v>
      </c>
      <c r="C50" s="1197" t="s">
        <v>2880</v>
      </c>
      <c r="D50" s="1198" t="s">
        <v>2881</v>
      </c>
      <c r="E50" s="1199" t="s">
        <v>2882</v>
      </c>
      <c r="F50" s="1200" t="s">
        <v>2883</v>
      </c>
      <c r="G50" s="3481" t="s">
        <v>2884</v>
      </c>
      <c r="H50" s="3620"/>
      <c r="I50" s="1044" t="s">
        <v>2910</v>
      </c>
      <c r="J50" s="1044">
        <f>项目基本情况!F35</f>
        <v>0</v>
      </c>
      <c r="K50" s="1201" t="s">
        <v>2886</v>
      </c>
      <c r="L50" s="1185"/>
      <c r="M50" s="1041"/>
      <c r="N50" s="1041"/>
      <c r="O50" s="1041"/>
      <c r="P50" s="1041"/>
      <c r="Q50" s="1041"/>
      <c r="R50" s="1041"/>
      <c r="S50" s="1041"/>
      <c r="T50" s="1041"/>
      <c r="U50" s="1041"/>
      <c r="V50" s="1041"/>
      <c r="W50" s="1041"/>
      <c r="X50" s="1041"/>
      <c r="Y50" s="1041"/>
      <c r="Z50" s="1041"/>
      <c r="AA50" s="1041"/>
      <c r="AB50" s="1041"/>
      <c r="AC50" s="1041"/>
      <c r="AD50" s="1041"/>
      <c r="AE50" s="1041"/>
    </row>
    <row r="51" spans="1:31" s="1012" customFormat="1">
      <c r="A51" s="1202" t="s">
        <v>2887</v>
      </c>
      <c r="B51" s="1203" t="e">
        <f>C43</f>
        <v>#DIV/0!</v>
      </c>
      <c r="C51" s="1204">
        <v>1</v>
      </c>
      <c r="D51" s="1205">
        <v>1</v>
      </c>
      <c r="E51" s="1204">
        <f>'数据-汇总表'!E8+'数据-汇总表'!E9</f>
        <v>2490.3000000000002</v>
      </c>
      <c r="F51" s="1206" t="e">
        <f t="shared" ref="F51:F60" si="15">ROUND(B51*E51/10000,0)</f>
        <v>#DIV/0!</v>
      </c>
      <c r="G51" s="3458"/>
      <c r="H51" s="3459"/>
      <c r="I51" s="752">
        <v>1</v>
      </c>
      <c r="J51" s="752">
        <v>1</v>
      </c>
      <c r="K51" s="1189"/>
      <c r="L51" s="1207"/>
      <c r="M51" s="1207"/>
      <c r="N51" s="1207"/>
      <c r="O51" s="1207"/>
      <c r="P51" s="1207"/>
      <c r="Q51" s="1207"/>
      <c r="R51" s="1207"/>
      <c r="S51" s="1207"/>
      <c r="T51" s="1207"/>
      <c r="U51" s="1207"/>
      <c r="V51" s="1207"/>
      <c r="W51" s="1207"/>
      <c r="X51" s="1207"/>
      <c r="Y51" s="1207"/>
      <c r="Z51" s="1207"/>
      <c r="AA51" s="1207"/>
      <c r="AB51" s="1207"/>
      <c r="AC51" s="1207"/>
      <c r="AD51" s="1207"/>
      <c r="AE51" s="1207"/>
    </row>
    <row r="52" spans="1:31" s="1012" customFormat="1">
      <c r="A52" s="1208" t="s">
        <v>2888</v>
      </c>
      <c r="B52" s="360" t="e">
        <f>ROUND($C$43*C52*D52,0)</f>
        <v>#DIV/0!</v>
      </c>
      <c r="C52" s="523">
        <f t="shared" ref="C52:C60" si="16">IF($C$50="北京市系数",I52,J52)</f>
        <v>0</v>
      </c>
      <c r="D52" s="1209">
        <v>0.25</v>
      </c>
      <c r="E52" s="1210"/>
      <c r="F52" s="1206" t="e">
        <f t="shared" si="15"/>
        <v>#DIV/0!</v>
      </c>
      <c r="G52" s="1211" t="s">
        <v>2889</v>
      </c>
      <c r="H52" s="1212">
        <f>项目基本情况!B37</f>
        <v>0</v>
      </c>
      <c r="I52" s="752">
        <f>SUMIF(修正!A59:A70,H52,修正!B59:B70)</f>
        <v>0</v>
      </c>
      <c r="J52" s="1213"/>
      <c r="K52" s="1041"/>
      <c r="L52" s="1207"/>
      <c r="M52" s="1207"/>
      <c r="N52" s="1207"/>
      <c r="O52" s="1207"/>
      <c r="P52" s="1207"/>
      <c r="Q52" s="1207"/>
      <c r="R52" s="1207"/>
      <c r="S52" s="1207"/>
      <c r="T52" s="1207"/>
      <c r="U52" s="1207"/>
      <c r="V52" s="1207"/>
      <c r="W52" s="1207"/>
      <c r="X52" s="1207"/>
      <c r="Y52" s="1207"/>
      <c r="Z52" s="1207"/>
      <c r="AA52" s="1207"/>
      <c r="AB52" s="1207"/>
      <c r="AC52" s="1207"/>
      <c r="AD52" s="1207"/>
      <c r="AE52" s="1207"/>
    </row>
    <row r="53" spans="1:31" s="1012" customFormat="1">
      <c r="A53" s="1208" t="s">
        <v>2890</v>
      </c>
      <c r="B53" s="360" t="e">
        <f t="shared" ref="B53:B60" si="17">ROUND($C$43*C53*D53,0)</f>
        <v>#DIV/0!</v>
      </c>
      <c r="C53" s="523">
        <f t="shared" si="16"/>
        <v>0</v>
      </c>
      <c r="D53" s="1209">
        <v>0.25</v>
      </c>
      <c r="E53" s="1210"/>
      <c r="F53" s="1206" t="e">
        <f t="shared" si="15"/>
        <v>#DIV/0!</v>
      </c>
      <c r="G53" s="1214"/>
      <c r="H53" s="1212">
        <f>项目基本情况!B37</f>
        <v>0</v>
      </c>
      <c r="I53" s="752">
        <f>SUMIF(修正!A59:A70,H53,修正!C59:C70)</f>
        <v>0</v>
      </c>
      <c r="J53" s="1213"/>
      <c r="K53" s="1189"/>
      <c r="L53" s="1207"/>
      <c r="M53" s="1207"/>
      <c r="N53" s="1207"/>
      <c r="O53" s="1207"/>
      <c r="P53" s="1207"/>
      <c r="Q53" s="1207"/>
      <c r="R53" s="1207"/>
      <c r="S53" s="1207"/>
      <c r="T53" s="1207"/>
      <c r="U53" s="1207"/>
      <c r="V53" s="1207"/>
      <c r="W53" s="1207"/>
      <c r="X53" s="1207"/>
      <c r="Y53" s="1207"/>
      <c r="Z53" s="1207"/>
      <c r="AA53" s="1207"/>
      <c r="AB53" s="1207"/>
      <c r="AC53" s="1207"/>
      <c r="AD53" s="1207"/>
      <c r="AE53" s="1207"/>
    </row>
    <row r="54" spans="1:31" s="1012" customFormat="1">
      <c r="A54" s="1208" t="s">
        <v>2891</v>
      </c>
      <c r="B54" s="360" t="e">
        <f t="shared" si="17"/>
        <v>#DIV/0!</v>
      </c>
      <c r="C54" s="523">
        <f t="shared" si="16"/>
        <v>0</v>
      </c>
      <c r="D54" s="1209">
        <v>0.25</v>
      </c>
      <c r="E54" s="1210"/>
      <c r="F54" s="1206" t="e">
        <f t="shared" si="15"/>
        <v>#DIV/0!</v>
      </c>
      <c r="G54" s="1214"/>
      <c r="H54" s="1212">
        <f>项目基本情况!B37</f>
        <v>0</v>
      </c>
      <c r="I54" s="752">
        <f>SUMIF(修正!A59:A70,H54,修正!D59:D70)</f>
        <v>0</v>
      </c>
      <c r="J54" s="1213"/>
      <c r="K54" s="1041"/>
      <c r="L54" s="1207"/>
      <c r="M54" s="1207"/>
      <c r="N54" s="1207"/>
      <c r="O54" s="1207"/>
      <c r="P54" s="1207"/>
      <c r="Q54" s="1207"/>
      <c r="R54" s="1207"/>
      <c r="S54" s="1207"/>
      <c r="T54" s="1207"/>
      <c r="U54" s="1207"/>
      <c r="V54" s="1207"/>
      <c r="W54" s="1207"/>
      <c r="X54" s="1207"/>
      <c r="Y54" s="1207"/>
      <c r="Z54" s="1207"/>
      <c r="AA54" s="1207"/>
      <c r="AB54" s="1207"/>
      <c r="AC54" s="1207"/>
      <c r="AD54" s="1207"/>
      <c r="AE54" s="1207"/>
    </row>
    <row r="55" spans="1:31" s="1012" customFormat="1" hidden="1">
      <c r="A55" s="1208"/>
      <c r="B55" s="360"/>
      <c r="C55" s="523"/>
      <c r="D55" s="1209"/>
      <c r="E55" s="1210"/>
      <c r="F55" s="1206"/>
      <c r="G55" s="1215"/>
      <c r="H55" s="1212"/>
      <c r="I55" s="752"/>
      <c r="J55" s="1213"/>
      <c r="K55" s="1189"/>
      <c r="L55" s="1207"/>
      <c r="M55" s="1207"/>
      <c r="N55" s="1207"/>
      <c r="O55" s="1207"/>
      <c r="P55" s="1207"/>
      <c r="Q55" s="1207"/>
      <c r="R55" s="1207"/>
      <c r="S55" s="1207"/>
      <c r="T55" s="1207"/>
      <c r="U55" s="1207"/>
      <c r="V55" s="1207"/>
      <c r="W55" s="1207"/>
      <c r="X55" s="1207"/>
      <c r="Y55" s="1207"/>
      <c r="Z55" s="1207"/>
      <c r="AA55" s="1207"/>
      <c r="AB55" s="1207"/>
      <c r="AC55" s="1207"/>
      <c r="AD55" s="1207"/>
      <c r="AE55" s="1207"/>
    </row>
    <row r="56" spans="1:31" s="1012" customFormat="1">
      <c r="A56" s="1208" t="s">
        <v>2892</v>
      </c>
      <c r="B56" s="360" t="e">
        <f t="shared" si="17"/>
        <v>#DIV/0!</v>
      </c>
      <c r="C56" s="523">
        <f t="shared" si="16"/>
        <v>0</v>
      </c>
      <c r="D56" s="1209">
        <v>0.25</v>
      </c>
      <c r="E56" s="359">
        <f>'数据-汇总表'!E11</f>
        <v>0</v>
      </c>
      <c r="F56" s="1206" t="e">
        <f t="shared" si="15"/>
        <v>#DIV/0!</v>
      </c>
      <c r="G56" s="1216" t="s">
        <v>2893</v>
      </c>
      <c r="H56" s="1212">
        <f>项目基本情况!C37</f>
        <v>0</v>
      </c>
      <c r="I56" s="752">
        <f>SUMIF(修正!A59:A70,H56,修正!E59:E70)</f>
        <v>0</v>
      </c>
      <c r="J56" s="1213"/>
      <c r="K56" s="1041"/>
      <c r="L56" s="1207"/>
      <c r="M56" s="1207"/>
      <c r="N56" s="1207"/>
      <c r="O56" s="1207"/>
      <c r="P56" s="1207"/>
      <c r="Q56" s="1207"/>
      <c r="R56" s="1207"/>
      <c r="S56" s="1207"/>
      <c r="T56" s="1207"/>
      <c r="U56" s="1207"/>
      <c r="V56" s="1207"/>
      <c r="W56" s="1207"/>
      <c r="X56" s="1207"/>
      <c r="Y56" s="1207"/>
      <c r="Z56" s="1207"/>
      <c r="AA56" s="1207"/>
      <c r="AB56" s="1207"/>
      <c r="AC56" s="1207"/>
      <c r="AD56" s="1207"/>
      <c r="AE56" s="1207"/>
    </row>
    <row r="57" spans="1:31" s="1012" customFormat="1">
      <c r="A57" s="1208" t="s">
        <v>2894</v>
      </c>
      <c r="B57" s="360" t="e">
        <f t="shared" si="17"/>
        <v>#DIV/0!</v>
      </c>
      <c r="C57" s="523">
        <f t="shared" si="16"/>
        <v>0</v>
      </c>
      <c r="D57" s="1209">
        <v>0.25</v>
      </c>
      <c r="E57" s="359">
        <f>'数据-汇总表'!E12</f>
        <v>0</v>
      </c>
      <c r="F57" s="1206" t="e">
        <f t="shared" si="15"/>
        <v>#DIV/0!</v>
      </c>
      <c r="G57" s="1217" t="s">
        <v>2895</v>
      </c>
      <c r="H57" s="1212">
        <f>IF(G57="商业",项目基本情况!B37,IF(G57="办公",项目基本情况!C37,IF(G57="住宅",项目基本情况!D37,项目基本情况!E37)))</f>
        <v>0</v>
      </c>
      <c r="I57" s="752">
        <f>SUMIF(修正!A59:A70,H57,修正!F59:F70)</f>
        <v>0</v>
      </c>
      <c r="J57" s="1213"/>
      <c r="K57" s="1189"/>
      <c r="L57" s="1207"/>
      <c r="M57" s="1207"/>
      <c r="N57" s="1207"/>
      <c r="O57" s="1207"/>
      <c r="P57" s="1207"/>
      <c r="Q57" s="1207"/>
      <c r="R57" s="1207"/>
      <c r="S57" s="1207"/>
      <c r="T57" s="1207"/>
      <c r="U57" s="1207"/>
      <c r="V57" s="1207"/>
      <c r="W57" s="1207"/>
      <c r="X57" s="1207"/>
      <c r="Y57" s="1207"/>
      <c r="Z57" s="1207"/>
      <c r="AA57" s="1207"/>
      <c r="AB57" s="1207"/>
      <c r="AC57" s="1207"/>
      <c r="AD57" s="1207"/>
      <c r="AE57" s="1207"/>
    </row>
    <row r="58" spans="1:31" s="1012" customFormat="1">
      <c r="A58" s="1208" t="s">
        <v>2896</v>
      </c>
      <c r="B58" s="360" t="e">
        <f t="shared" si="17"/>
        <v>#DIV/0!</v>
      </c>
      <c r="C58" s="523">
        <f t="shared" si="16"/>
        <v>0</v>
      </c>
      <c r="D58" s="1209">
        <v>0.25</v>
      </c>
      <c r="E58" s="359">
        <f>'数据-汇总表'!E13</f>
        <v>0</v>
      </c>
      <c r="F58" s="1206" t="e">
        <f t="shared" si="15"/>
        <v>#DIV/0!</v>
      </c>
      <c r="G58" s="1217" t="s">
        <v>2897</v>
      </c>
      <c r="H58" s="1212">
        <f>IF(G58="商业",项目基本情况!B37,IF(G58="办公",项目基本情况!C37,IF(G58="住宅",项目基本情况!D37,项目基本情况!E37)))</f>
        <v>0</v>
      </c>
      <c r="I58" s="752">
        <f>SUMIF(修正!A59:A70,H58,修正!G59:G70)</f>
        <v>0</v>
      </c>
      <c r="J58" s="1213"/>
      <c r="K58" s="1041"/>
      <c r="L58" s="1207"/>
      <c r="M58" s="1207"/>
      <c r="N58" s="1207"/>
      <c r="O58" s="1207"/>
      <c r="P58" s="1207"/>
      <c r="Q58" s="1207"/>
      <c r="R58" s="1207"/>
      <c r="S58" s="1207"/>
      <c r="T58" s="1207"/>
      <c r="U58" s="1207"/>
      <c r="V58" s="1207"/>
      <c r="W58" s="1207"/>
      <c r="X58" s="1207"/>
      <c r="Y58" s="1207"/>
      <c r="Z58" s="1207"/>
      <c r="AA58" s="1207"/>
      <c r="AB58" s="1207"/>
      <c r="AC58" s="1207"/>
      <c r="AD58" s="1207"/>
      <c r="AE58" s="1207"/>
    </row>
    <row r="59" spans="1:31" s="1012" customFormat="1">
      <c r="A59" s="1208" t="s">
        <v>2898</v>
      </c>
      <c r="B59" s="360" t="e">
        <f t="shared" si="17"/>
        <v>#DIV/0!</v>
      </c>
      <c r="C59" s="523">
        <f t="shared" si="16"/>
        <v>0</v>
      </c>
      <c r="D59" s="1209">
        <v>0.25</v>
      </c>
      <c r="E59" s="359">
        <f>'数据-汇总表'!E14</f>
        <v>0</v>
      </c>
      <c r="F59" s="1206" t="e">
        <f t="shared" si="15"/>
        <v>#DIV/0!</v>
      </c>
      <c r="G59" s="1216" t="s">
        <v>2889</v>
      </c>
      <c r="H59" s="1212">
        <f>项目基本情况!B37</f>
        <v>0</v>
      </c>
      <c r="I59" s="752">
        <f>SUMIF(修正!A59:A70,H59,修正!G59:G70)</f>
        <v>0</v>
      </c>
      <c r="J59" s="1213"/>
      <c r="K59" s="1189"/>
      <c r="L59" s="1207"/>
      <c r="M59" s="1207"/>
      <c r="N59" s="1207"/>
      <c r="O59" s="1207"/>
      <c r="P59" s="1207"/>
      <c r="Q59" s="1207"/>
      <c r="R59" s="1207"/>
      <c r="S59" s="1207"/>
      <c r="T59" s="1207"/>
      <c r="U59" s="1207"/>
      <c r="V59" s="1207"/>
      <c r="W59" s="1207"/>
      <c r="X59" s="1207"/>
      <c r="Y59" s="1207"/>
      <c r="Z59" s="1207"/>
      <c r="AA59" s="1207"/>
      <c r="AB59" s="1207"/>
      <c r="AC59" s="1207"/>
      <c r="AD59" s="1207"/>
      <c r="AE59" s="1207"/>
    </row>
    <row r="60" spans="1:31" s="1012" customFormat="1">
      <c r="A60" s="1208" t="s">
        <v>2899</v>
      </c>
      <c r="B60" s="360" t="e">
        <f t="shared" si="17"/>
        <v>#DIV/0!</v>
      </c>
      <c r="C60" s="523">
        <f t="shared" si="16"/>
        <v>0</v>
      </c>
      <c r="D60" s="1209">
        <v>0.25</v>
      </c>
      <c r="E60" s="359">
        <f>'数据-汇总表'!E15</f>
        <v>0</v>
      </c>
      <c r="F60" s="1206" t="e">
        <f t="shared" si="15"/>
        <v>#DIV/0!</v>
      </c>
      <c r="G60" s="1218" t="s">
        <v>2893</v>
      </c>
      <c r="H60" s="1219">
        <f>项目基本情况!C37</f>
        <v>0</v>
      </c>
      <c r="I60" s="752">
        <f>SUMIF(修正!A59:A70,H60,修正!G59:G70)</f>
        <v>0</v>
      </c>
      <c r="J60" s="1213"/>
      <c r="K60" s="1041"/>
      <c r="L60" s="1207"/>
      <c r="M60" s="1207"/>
      <c r="N60" s="1207"/>
      <c r="O60" s="1207"/>
      <c r="P60" s="1207"/>
      <c r="Q60" s="1207"/>
      <c r="R60" s="1207"/>
      <c r="S60" s="1207"/>
      <c r="T60" s="1207"/>
      <c r="U60" s="1207"/>
      <c r="V60" s="1207"/>
      <c r="W60" s="1207"/>
      <c r="X60" s="1207"/>
      <c r="Y60" s="1207"/>
      <c r="Z60" s="1207"/>
      <c r="AA60" s="1207"/>
      <c r="AB60" s="1207"/>
      <c r="AC60" s="1207"/>
      <c r="AD60" s="1207"/>
      <c r="AE60" s="1207"/>
    </row>
    <row r="61" spans="1:31" s="1012" customFormat="1">
      <c r="A61" s="1220" t="s">
        <v>2900</v>
      </c>
      <c r="B61" s="1221" t="s">
        <v>421</v>
      </c>
      <c r="C61" s="1221" t="s">
        <v>421</v>
      </c>
      <c r="D61" s="1221" t="s">
        <v>421</v>
      </c>
      <c r="E61" s="1221">
        <f>IF(B41="楼面地价",SUM(E51:E60),'数据-汇总表'!D3)</f>
        <v>0</v>
      </c>
      <c r="F61" s="1222" t="e">
        <f>IF(B41="楼面地价",SUM(F51:F60),ROUND(C43*E61/10000,0))</f>
        <v>#DIV/0!</v>
      </c>
      <c r="G61" s="1223"/>
      <c r="H61" s="1223"/>
      <c r="I61" s="1223"/>
      <c r="J61" s="1223"/>
      <c r="K61" s="1184"/>
      <c r="L61" s="1207"/>
      <c r="M61" s="1207"/>
      <c r="N61" s="1207"/>
      <c r="O61" s="1207"/>
      <c r="P61" s="1207"/>
      <c r="Q61" s="1207"/>
      <c r="R61" s="1207"/>
      <c r="S61" s="1207"/>
      <c r="T61" s="1207"/>
      <c r="U61" s="1207"/>
      <c r="V61" s="1207"/>
      <c r="W61" s="1207"/>
      <c r="X61" s="1207"/>
      <c r="Y61" s="1207"/>
      <c r="Z61" s="1207"/>
      <c r="AA61" s="1207"/>
      <c r="AB61" s="1207"/>
      <c r="AC61" s="1207"/>
      <c r="AD61" s="1207"/>
      <c r="AE61" s="1207"/>
    </row>
    <row r="62" spans="1:31">
      <c r="A62" s="1224"/>
      <c r="B62" s="1225"/>
      <c r="C62" s="1226"/>
      <c r="D62" s="1224"/>
      <c r="E62" s="1224"/>
      <c r="F62" s="1224"/>
      <c r="G62" s="1224"/>
      <c r="H62" s="1224"/>
      <c r="I62" s="1224"/>
      <c r="J62" s="1224"/>
      <c r="K62" s="1227"/>
      <c r="L62" s="1228"/>
      <c r="M62" s="1224"/>
      <c r="N62" s="1224"/>
      <c r="O62" s="1224"/>
      <c r="P62" s="1041"/>
      <c r="Q62" s="1041"/>
      <c r="R62" s="1041"/>
      <c r="S62" s="1041"/>
      <c r="T62" s="1041"/>
      <c r="U62" s="1041"/>
      <c r="V62" s="1041"/>
      <c r="W62" s="1041"/>
      <c r="X62" s="1041"/>
      <c r="Y62" s="1041"/>
      <c r="Z62" s="1041"/>
      <c r="AA62" s="1041"/>
      <c r="AB62" s="1041"/>
      <c r="AC62" s="1041"/>
      <c r="AD62" s="1041"/>
      <c r="AE62" s="1041"/>
    </row>
    <row r="63" spans="1:31">
      <c r="A63" s="1224"/>
      <c r="B63" s="1225"/>
      <c r="C63" s="1229" t="str">
        <f>YEAR(C7)&amp;"-"&amp;MONTH(C7)&amp;"-1"</f>
        <v>2025-12-1</v>
      </c>
      <c r="D63" s="1229">
        <f>EDATE(C63,-3)</f>
        <v>45901</v>
      </c>
      <c r="E63" s="1229">
        <f>EDATE(D63,-3)</f>
        <v>45809</v>
      </c>
      <c r="F63" s="1229">
        <f t="shared" ref="F63:O63" si="18">EDATE(E63,-3)</f>
        <v>45717</v>
      </c>
      <c r="G63" s="1229">
        <f t="shared" si="18"/>
        <v>45627</v>
      </c>
      <c r="H63" s="1229">
        <f t="shared" si="18"/>
        <v>45536</v>
      </c>
      <c r="I63" s="1229">
        <f t="shared" si="18"/>
        <v>45444</v>
      </c>
      <c r="J63" s="1229">
        <f t="shared" si="18"/>
        <v>45352</v>
      </c>
      <c r="K63" s="1229">
        <f t="shared" si="18"/>
        <v>45261</v>
      </c>
      <c r="L63" s="1229">
        <f t="shared" si="18"/>
        <v>45170</v>
      </c>
      <c r="M63" s="1229">
        <f t="shared" si="18"/>
        <v>45078</v>
      </c>
      <c r="N63" s="1229">
        <f t="shared" si="18"/>
        <v>44986</v>
      </c>
      <c r="O63" s="1229">
        <f t="shared" si="18"/>
        <v>44896</v>
      </c>
      <c r="P63" s="1041"/>
      <c r="Q63" s="1041"/>
      <c r="R63" s="1041"/>
      <c r="S63" s="1041"/>
      <c r="T63" s="1041"/>
      <c r="U63" s="1041"/>
      <c r="V63" s="1041"/>
      <c r="W63" s="1041"/>
      <c r="X63" s="1041"/>
      <c r="Y63" s="1041"/>
      <c r="Z63" s="1041"/>
      <c r="AA63" s="1041"/>
      <c r="AB63" s="1041"/>
      <c r="AC63" s="1041"/>
      <c r="AD63" s="1041"/>
      <c r="AE63" s="1041"/>
    </row>
    <row r="64" spans="1:31" ht="21">
      <c r="A64" s="1230" t="s">
        <v>1371</v>
      </c>
      <c r="B64" s="1169"/>
      <c r="C64" s="1231"/>
      <c r="D64" s="1231"/>
      <c r="E64" s="1231"/>
      <c r="F64" s="1232"/>
      <c r="G64" s="1232"/>
      <c r="H64" s="1231"/>
      <c r="I64" s="1231"/>
      <c r="J64" s="1231"/>
      <c r="K64" s="1233"/>
      <c r="L64" s="1234"/>
      <c r="M64" s="1231"/>
      <c r="N64" s="1231"/>
      <c r="O64" s="1235"/>
      <c r="P64" s="1236"/>
      <c r="Q64" s="1237"/>
      <c r="R64" s="1041"/>
      <c r="S64" s="1041"/>
      <c r="T64" s="1041"/>
      <c r="U64" s="1041"/>
      <c r="V64" s="1041"/>
      <c r="W64" s="1041"/>
      <c r="X64" s="1041"/>
      <c r="Y64" s="1041"/>
      <c r="Z64" s="1041"/>
      <c r="AA64" s="1041"/>
      <c r="AB64" s="1041"/>
      <c r="AC64" s="1041"/>
      <c r="AD64" s="1041"/>
      <c r="AE64" s="1041"/>
    </row>
    <row r="65" spans="1:31" s="1013" customFormat="1" ht="15">
      <c r="A65" s="1238" t="s">
        <v>2901</v>
      </c>
      <c r="B65" s="1239"/>
      <c r="C65" s="1240" t="str">
        <f>YEAR(C63)&amp;"-"&amp;ROUNDUP(MONTH(C63)/3,0)</f>
        <v>2025-4</v>
      </c>
      <c r="D65" s="1240" t="str">
        <f t="shared" ref="D65:O65" si="19">YEAR(D63)&amp;"-"&amp;ROUNDUP(MONTH(D63)/3,0)</f>
        <v>2025-3</v>
      </c>
      <c r="E65" s="1240" t="str">
        <f t="shared" si="19"/>
        <v>2025-2</v>
      </c>
      <c r="F65" s="1240" t="str">
        <f t="shared" si="19"/>
        <v>2025-1</v>
      </c>
      <c r="G65" s="1240" t="str">
        <f t="shared" si="19"/>
        <v>2024-4</v>
      </c>
      <c r="H65" s="1240" t="str">
        <f t="shared" si="19"/>
        <v>2024-3</v>
      </c>
      <c r="I65" s="1240" t="str">
        <f t="shared" si="19"/>
        <v>2024-2</v>
      </c>
      <c r="J65" s="1240" t="str">
        <f t="shared" si="19"/>
        <v>2024-1</v>
      </c>
      <c r="K65" s="1240" t="str">
        <f t="shared" si="19"/>
        <v>2023-4</v>
      </c>
      <c r="L65" s="1240" t="str">
        <f t="shared" si="19"/>
        <v>2023-3</v>
      </c>
      <c r="M65" s="1240" t="str">
        <f t="shared" si="19"/>
        <v>2023-2</v>
      </c>
      <c r="N65" s="1240" t="str">
        <f t="shared" si="19"/>
        <v>2023-1</v>
      </c>
      <c r="O65" s="1240" t="str">
        <f t="shared" si="19"/>
        <v>2022-4</v>
      </c>
      <c r="P65" s="1241"/>
      <c r="Q65" s="1241"/>
      <c r="R65" s="1241"/>
      <c r="S65" s="1241"/>
      <c r="T65" s="1241"/>
      <c r="U65" s="1241"/>
      <c r="V65" s="1241"/>
      <c r="W65" s="1241"/>
      <c r="X65" s="1241"/>
      <c r="Y65" s="1241"/>
      <c r="Z65" s="1241"/>
      <c r="AA65" s="1241"/>
      <c r="AB65" s="1241"/>
      <c r="AC65" s="1241"/>
      <c r="AD65" s="1241"/>
      <c r="AE65" s="1241"/>
    </row>
    <row r="66" spans="1:31" s="1008" customFormat="1" ht="30.75" customHeight="1">
      <c r="A66" s="1242" t="s">
        <v>2911</v>
      </c>
      <c r="B66" s="1243" t="str">
        <f>"北京市平均增长率"&amp;TEXT(基准地价修正!P28,"0.00%")</f>
        <v>北京市平均增长率0.00%</v>
      </c>
      <c r="C66" s="808">
        <v>100</v>
      </c>
      <c r="D66" s="1244"/>
      <c r="E66" s="1244"/>
      <c r="F66" s="1244"/>
      <c r="G66" s="1244"/>
      <c r="H66" s="1244"/>
      <c r="I66" s="1244"/>
      <c r="J66" s="1244"/>
      <c r="K66" s="1244"/>
      <c r="L66" s="1244"/>
      <c r="M66" s="1245"/>
      <c r="N66" s="1245"/>
      <c r="O66" s="1133"/>
      <c r="P66" s="1237"/>
      <c r="Q66" s="1062"/>
      <c r="R66" s="1062"/>
      <c r="S66" s="1062"/>
      <c r="T66" s="1062"/>
      <c r="U66" s="1062"/>
      <c r="V66" s="1062"/>
      <c r="W66" s="1062"/>
      <c r="X66" s="1062"/>
      <c r="Y66" s="1062"/>
      <c r="Z66" s="1062"/>
      <c r="AA66" s="1062"/>
      <c r="AB66" s="1062"/>
      <c r="AC66" s="1062"/>
      <c r="AD66" s="1062"/>
      <c r="AE66" s="1062"/>
    </row>
    <row r="67" spans="1:31" s="1008" customFormat="1" ht="15">
      <c r="A67" s="1246" t="s">
        <v>1372</v>
      </c>
      <c r="B67" s="1247"/>
      <c r="C67" s="1248"/>
      <c r="D67" s="1249"/>
      <c r="E67" s="1249"/>
      <c r="F67" s="1249"/>
      <c r="G67" s="1249"/>
      <c r="H67" s="1249"/>
      <c r="I67" s="1249"/>
      <c r="J67" s="1249"/>
      <c r="K67" s="1249"/>
      <c r="L67" s="1249"/>
      <c r="M67" s="1250"/>
      <c r="N67" s="1250"/>
      <c r="O67" s="1251"/>
      <c r="P67" s="1237"/>
      <c r="Q67" s="1237"/>
      <c r="R67" s="1062"/>
      <c r="S67" s="1062"/>
      <c r="T67" s="1062"/>
      <c r="U67" s="1062"/>
      <c r="V67" s="1062"/>
      <c r="W67" s="1062"/>
      <c r="X67" s="1062"/>
      <c r="Y67" s="1062"/>
      <c r="Z67" s="1062"/>
      <c r="AA67" s="1062"/>
      <c r="AB67" s="1062"/>
      <c r="AC67" s="1062"/>
      <c r="AD67" s="1062"/>
      <c r="AE67" s="1062"/>
    </row>
    <row r="68" spans="1:31" s="1008" customFormat="1" ht="15">
      <c r="A68" s="1252" t="s">
        <v>1322</v>
      </c>
      <c r="B68" s="1253"/>
      <c r="C68" s="1254" t="s">
        <v>1373</v>
      </c>
      <c r="D68" s="1255"/>
      <c r="E68" s="1255"/>
      <c r="F68" s="1255"/>
      <c r="G68" s="1255"/>
      <c r="H68" s="1255"/>
      <c r="I68" s="1255"/>
      <c r="J68" s="1255"/>
      <c r="K68" s="1255"/>
      <c r="L68" s="1256"/>
      <c r="M68" s="1257"/>
      <c r="N68" s="1258"/>
      <c r="O68" s="1258"/>
      <c r="P68" s="882"/>
      <c r="Q68" s="1237"/>
      <c r="R68" s="1062"/>
      <c r="S68" s="1062"/>
      <c r="T68" s="1062"/>
      <c r="U68" s="1062"/>
      <c r="V68" s="1062"/>
      <c r="W68" s="1062"/>
      <c r="X68" s="1062"/>
      <c r="Y68" s="1062"/>
      <c r="Z68" s="1062"/>
      <c r="AA68" s="1062"/>
      <c r="AB68" s="1062"/>
      <c r="AC68" s="1062"/>
      <c r="AD68" s="1062"/>
      <c r="AE68" s="1062"/>
    </row>
    <row r="69" spans="1:31" s="1008" customFormat="1" ht="15">
      <c r="A69" s="1252"/>
      <c r="B69" s="1253"/>
      <c r="C69" s="1259">
        <v>100</v>
      </c>
      <c r="D69" s="1260"/>
      <c r="E69" s="1260"/>
      <c r="F69" s="1260"/>
      <c r="G69" s="1260"/>
      <c r="H69" s="1260"/>
      <c r="I69" s="1260"/>
      <c r="J69" s="1260"/>
      <c r="K69" s="1260"/>
      <c r="L69" s="1260"/>
      <c r="M69" s="1261"/>
      <c r="N69" s="1258"/>
      <c r="O69" s="1258"/>
      <c r="P69" s="1237"/>
      <c r="Q69" s="1237"/>
      <c r="R69" s="1062"/>
      <c r="S69" s="1062"/>
      <c r="T69" s="1062"/>
      <c r="U69" s="1062"/>
      <c r="V69" s="1062"/>
      <c r="W69" s="1062"/>
      <c r="X69" s="1062"/>
      <c r="Y69" s="1062"/>
      <c r="Z69" s="1062"/>
      <c r="AA69" s="1062"/>
      <c r="AB69" s="1062"/>
      <c r="AC69" s="1062"/>
      <c r="AD69" s="1062"/>
      <c r="AE69" s="1062"/>
    </row>
    <row r="70" spans="1:31">
      <c r="A70" s="1100" t="s">
        <v>1374</v>
      </c>
      <c r="B70" s="1262" t="s">
        <v>1326</v>
      </c>
      <c r="C70" s="1150"/>
      <c r="D70" s="1150"/>
      <c r="E70" s="1150"/>
      <c r="F70" s="1150"/>
      <c r="G70" s="1150"/>
      <c r="H70" s="1150"/>
      <c r="I70" s="1150"/>
      <c r="J70" s="1150"/>
      <c r="K70" s="1263"/>
      <c r="L70" s="1264"/>
      <c r="M70" s="1265"/>
      <c r="N70" s="1266"/>
      <c r="O70" s="1266"/>
      <c r="P70" s="1258"/>
      <c r="Q70" s="1237"/>
      <c r="R70" s="1041"/>
      <c r="S70" s="1041"/>
      <c r="T70" s="1041"/>
      <c r="U70" s="1041"/>
      <c r="V70" s="1041"/>
      <c r="W70" s="1041"/>
      <c r="X70" s="1041"/>
      <c r="Y70" s="1041"/>
      <c r="Z70" s="1041"/>
      <c r="AA70" s="1041"/>
      <c r="AB70" s="1041"/>
      <c r="AC70" s="1041"/>
      <c r="AD70" s="1041"/>
      <c r="AE70" s="1041"/>
    </row>
    <row r="71" spans="1:31" ht="15">
      <c r="A71" s="1083"/>
      <c r="B71" s="1267"/>
      <c r="C71" s="1268"/>
      <c r="D71" s="1268"/>
      <c r="E71" s="1268"/>
      <c r="F71" s="1268"/>
      <c r="G71" s="1268"/>
      <c r="H71" s="1268"/>
      <c r="I71" s="1268"/>
      <c r="J71" s="1268"/>
      <c r="K71" s="1268"/>
      <c r="L71" s="1268"/>
      <c r="M71" s="1269"/>
      <c r="N71" s="1270"/>
      <c r="O71" s="1270"/>
      <c r="P71" s="1258"/>
      <c r="Q71" s="1237"/>
      <c r="R71" s="1041"/>
      <c r="S71" s="1041"/>
      <c r="T71" s="1041"/>
      <c r="U71" s="1041"/>
      <c r="V71" s="1041"/>
      <c r="W71" s="1041"/>
      <c r="X71" s="1041"/>
      <c r="Y71" s="1041"/>
      <c r="Z71" s="1041"/>
      <c r="AA71" s="1041"/>
      <c r="AB71" s="1041"/>
      <c r="AC71" s="1041"/>
      <c r="AD71" s="1041"/>
      <c r="AE71" s="1041"/>
    </row>
    <row r="72" spans="1:31" ht="27">
      <c r="A72" s="1083"/>
      <c r="B72" s="1271" t="s">
        <v>1329</v>
      </c>
      <c r="C72" s="1272"/>
      <c r="D72" s="1272"/>
      <c r="E72" s="1272"/>
      <c r="F72" s="1272"/>
      <c r="G72" s="1272"/>
      <c r="H72" s="1272"/>
      <c r="I72" s="1272"/>
      <c r="J72" s="1272"/>
      <c r="K72" s="1273"/>
      <c r="L72" s="1274"/>
      <c r="M72" s="1275"/>
      <c r="N72" s="1266"/>
      <c r="O72" s="1266"/>
      <c r="P72" s="1258"/>
      <c r="Q72" s="1237"/>
      <c r="R72" s="1041"/>
      <c r="S72" s="1041"/>
      <c r="T72" s="1041"/>
      <c r="U72" s="1041"/>
      <c r="V72" s="1041"/>
      <c r="W72" s="1041"/>
      <c r="X72" s="1041"/>
      <c r="Y72" s="1041"/>
      <c r="Z72" s="1041"/>
      <c r="AA72" s="1041"/>
      <c r="AB72" s="1041"/>
      <c r="AC72" s="1041"/>
      <c r="AD72" s="1041"/>
      <c r="AE72" s="1041"/>
    </row>
    <row r="73" spans="1:31" ht="15">
      <c r="A73" s="1083"/>
      <c r="B73" s="1276"/>
      <c r="C73" s="1277"/>
      <c r="D73" s="1277"/>
      <c r="E73" s="1277"/>
      <c r="F73" s="1277"/>
      <c r="G73" s="1277"/>
      <c r="H73" s="1277"/>
      <c r="I73" s="1277"/>
      <c r="J73" s="1277"/>
      <c r="K73" s="1277"/>
      <c r="L73" s="1277"/>
      <c r="M73" s="1278"/>
      <c r="N73" s="1270"/>
      <c r="O73" s="1270"/>
      <c r="P73" s="1258"/>
      <c r="Q73" s="1237"/>
      <c r="R73" s="1041"/>
      <c r="S73" s="1041"/>
      <c r="T73" s="1041"/>
      <c r="U73" s="1041"/>
      <c r="V73" s="1041"/>
      <c r="W73" s="1041"/>
      <c r="X73" s="1041"/>
      <c r="Y73" s="1041"/>
      <c r="Z73" s="1041"/>
      <c r="AA73" s="1041"/>
      <c r="AB73" s="1041"/>
      <c r="AC73" s="1041"/>
      <c r="AD73" s="1041"/>
      <c r="AE73" s="1041"/>
    </row>
    <row r="74" spans="1:31" ht="15">
      <c r="A74" s="1083"/>
      <c r="B74" s="1279" t="s">
        <v>1330</v>
      </c>
      <c r="C74" s="1280" t="str">
        <f>C75&amp;"（含）"&amp;"-"&amp;D75</f>
        <v>（含）-</v>
      </c>
      <c r="D74" s="1280" t="str">
        <f t="shared" ref="D74:L74" si="20">D75&amp;"（含）"&amp;"-"&amp;E75</f>
        <v>（含）-</v>
      </c>
      <c r="E74" s="1280" t="str">
        <f t="shared" si="20"/>
        <v>（含）-</v>
      </c>
      <c r="F74" s="1280" t="str">
        <f t="shared" si="20"/>
        <v>（含）-</v>
      </c>
      <c r="G74" s="1280" t="str">
        <f t="shared" si="20"/>
        <v>（含）-</v>
      </c>
      <c r="H74" s="1280" t="str">
        <f t="shared" si="20"/>
        <v>（含）-</v>
      </c>
      <c r="I74" s="1280" t="str">
        <f t="shared" si="20"/>
        <v>（含）-</v>
      </c>
      <c r="J74" s="1280" t="str">
        <f t="shared" si="20"/>
        <v>（含）-</v>
      </c>
      <c r="K74" s="1280" t="str">
        <f t="shared" si="20"/>
        <v>（含）-</v>
      </c>
      <c r="L74" s="1280" t="str">
        <f t="shared" si="20"/>
        <v>（含）-</v>
      </c>
      <c r="M74" s="1110" t="str">
        <f>M75&amp;"（含）"&amp;"-"&amp;P75</f>
        <v>（含）-</v>
      </c>
      <c r="N74" s="1270"/>
      <c r="O74" s="1270"/>
      <c r="P74" s="1258"/>
      <c r="Q74" s="1237"/>
      <c r="R74" s="1041"/>
      <c r="S74" s="1041"/>
      <c r="T74" s="1041"/>
      <c r="U74" s="1041"/>
      <c r="V74" s="1041"/>
      <c r="W74" s="1041"/>
      <c r="X74" s="1041"/>
      <c r="Y74" s="1041"/>
      <c r="Z74" s="1041"/>
      <c r="AA74" s="1041"/>
      <c r="AB74" s="1041"/>
      <c r="AC74" s="1041"/>
      <c r="AD74" s="1041"/>
      <c r="AE74" s="1041"/>
    </row>
    <row r="75" spans="1:31" ht="15">
      <c r="A75" s="1083"/>
      <c r="B75" s="1281"/>
      <c r="C75" s="1092"/>
      <c r="D75" s="1092"/>
      <c r="E75" s="1092"/>
      <c r="F75" s="1092"/>
      <c r="G75" s="1092"/>
      <c r="H75" s="1092"/>
      <c r="I75" s="1092"/>
      <c r="J75" s="1092"/>
      <c r="K75" s="1282"/>
      <c r="L75" s="1283"/>
      <c r="M75" s="1284"/>
      <c r="N75" s="1266"/>
      <c r="O75" s="1266"/>
      <c r="P75" s="1258"/>
      <c r="Q75" s="1237"/>
      <c r="R75" s="1041"/>
      <c r="S75" s="1041"/>
      <c r="T75" s="1041"/>
      <c r="U75" s="1041"/>
      <c r="V75" s="1041"/>
      <c r="W75" s="1041"/>
      <c r="X75" s="1041"/>
      <c r="Y75" s="1041"/>
      <c r="Z75" s="1041"/>
      <c r="AA75" s="1041"/>
      <c r="AB75" s="1041"/>
      <c r="AC75" s="1041"/>
      <c r="AD75" s="1041"/>
      <c r="AE75" s="1041"/>
    </row>
    <row r="76" spans="1:31" ht="15">
      <c r="A76" s="1083"/>
      <c r="B76" s="1267"/>
      <c r="C76" s="1277">
        <v>100</v>
      </c>
      <c r="D76" s="1277">
        <f>IF($B$41="单位面积地价",C76+$K11,C76-$K11)</f>
        <v>100</v>
      </c>
      <c r="E76" s="1277">
        <f t="shared" ref="E76:M76" si="21">IF($B$41="单位面积地价",D76+$K11,D76-$K11)</f>
        <v>100</v>
      </c>
      <c r="F76" s="1277">
        <f t="shared" si="21"/>
        <v>100</v>
      </c>
      <c r="G76" s="1277">
        <f t="shared" si="21"/>
        <v>100</v>
      </c>
      <c r="H76" s="1277">
        <f t="shared" si="21"/>
        <v>100</v>
      </c>
      <c r="I76" s="1277">
        <f t="shared" si="21"/>
        <v>100</v>
      </c>
      <c r="J76" s="1277">
        <f t="shared" si="21"/>
        <v>100</v>
      </c>
      <c r="K76" s="1277">
        <f t="shared" si="21"/>
        <v>100</v>
      </c>
      <c r="L76" s="1277">
        <f t="shared" si="21"/>
        <v>100</v>
      </c>
      <c r="M76" s="1277">
        <f t="shared" si="21"/>
        <v>100</v>
      </c>
      <c r="N76" s="1270"/>
      <c r="O76" s="1270"/>
      <c r="P76" s="1258"/>
      <c r="Q76" s="1237"/>
      <c r="R76" s="1041"/>
      <c r="S76" s="1041"/>
      <c r="T76" s="1041"/>
      <c r="U76" s="1041"/>
      <c r="V76" s="1041"/>
      <c r="W76" s="1041"/>
      <c r="X76" s="1041"/>
      <c r="Y76" s="1041"/>
      <c r="Z76" s="1041"/>
      <c r="AA76" s="1041"/>
      <c r="AB76" s="1041"/>
      <c r="AC76" s="1041"/>
      <c r="AD76" s="1041"/>
      <c r="AE76" s="1041"/>
    </row>
    <row r="77" spans="1:31" s="1010" customFormat="1" ht="15">
      <c r="A77" s="1285"/>
      <c r="B77" s="1271">
        <f>B12</f>
        <v>111</v>
      </c>
      <c r="C77" s="1286"/>
      <c r="D77" s="1286"/>
      <c r="E77" s="1286"/>
      <c r="F77" s="1286"/>
      <c r="G77" s="1286"/>
      <c r="H77" s="1287"/>
      <c r="I77" s="1287"/>
      <c r="J77" s="1287"/>
      <c r="K77" s="1287"/>
      <c r="L77" s="1288"/>
      <c r="M77" s="1289"/>
      <c r="N77" s="1290"/>
      <c r="O77" s="1290"/>
      <c r="P77" s="1290"/>
      <c r="Q77" s="1291"/>
      <c r="R77" s="1142"/>
      <c r="S77" s="1142"/>
      <c r="T77" s="1142"/>
      <c r="U77" s="1142"/>
      <c r="V77" s="1142"/>
      <c r="W77" s="1142"/>
      <c r="X77" s="1142"/>
      <c r="Y77" s="1142"/>
      <c r="Z77" s="1142"/>
      <c r="AA77" s="1142"/>
      <c r="AB77" s="1142"/>
      <c r="AC77" s="1142"/>
      <c r="AD77" s="1142"/>
      <c r="AE77" s="1142"/>
    </row>
    <row r="78" spans="1:31" s="1010" customFormat="1" ht="15">
      <c r="A78" s="1285"/>
      <c r="B78" s="1276"/>
      <c r="C78" s="1292"/>
      <c r="D78" s="1268"/>
      <c r="E78" s="1268"/>
      <c r="F78" s="1268"/>
      <c r="G78" s="1268"/>
      <c r="H78" s="1268"/>
      <c r="I78" s="1268"/>
      <c r="J78" s="1268"/>
      <c r="K78" s="1268"/>
      <c r="L78" s="1268"/>
      <c r="M78" s="1269"/>
      <c r="N78" s="1270"/>
      <c r="O78" s="1270"/>
      <c r="P78" s="1290"/>
      <c r="Q78" s="1291"/>
      <c r="R78" s="1142"/>
      <c r="S78" s="1142"/>
      <c r="T78" s="1142"/>
      <c r="U78" s="1142"/>
      <c r="V78" s="1142"/>
      <c r="W78" s="1142"/>
      <c r="X78" s="1142"/>
      <c r="Y78" s="1142"/>
      <c r="Z78" s="1142"/>
      <c r="AA78" s="1142"/>
      <c r="AB78" s="1142"/>
      <c r="AC78" s="1142"/>
      <c r="AD78" s="1142"/>
      <c r="AE78" s="1142"/>
    </row>
    <row r="79" spans="1:31" s="1010" customFormat="1" ht="15">
      <c r="A79" s="1285"/>
      <c r="B79" s="1271">
        <f>B13</f>
        <v>111</v>
      </c>
      <c r="C79" s="1286"/>
      <c r="D79" s="1286"/>
      <c r="E79" s="1286"/>
      <c r="F79" s="1286"/>
      <c r="G79" s="1286"/>
      <c r="H79" s="1287"/>
      <c r="I79" s="1287"/>
      <c r="J79" s="1287"/>
      <c r="K79" s="1287"/>
      <c r="L79" s="1288"/>
      <c r="M79" s="1289"/>
      <c r="N79" s="1290"/>
      <c r="O79" s="1290"/>
      <c r="P79" s="1142"/>
      <c r="Q79" s="1293"/>
      <c r="R79" s="1142"/>
      <c r="S79" s="1142"/>
      <c r="T79" s="1142"/>
      <c r="U79" s="1142"/>
      <c r="V79" s="1142"/>
      <c r="W79" s="1142"/>
      <c r="X79" s="1142"/>
      <c r="Y79" s="1142"/>
      <c r="Z79" s="1142"/>
      <c r="AA79" s="1142"/>
      <c r="AB79" s="1142"/>
      <c r="AC79" s="1142"/>
      <c r="AD79" s="1142"/>
      <c r="AE79" s="1142"/>
    </row>
    <row r="80" spans="1:31" s="1010" customFormat="1" ht="15">
      <c r="A80" s="1285"/>
      <c r="B80" s="1276"/>
      <c r="C80" s="1292"/>
      <c r="D80" s="1292"/>
      <c r="E80" s="1292"/>
      <c r="F80" s="1292"/>
      <c r="G80" s="1292"/>
      <c r="H80" s="1294"/>
      <c r="I80" s="1294"/>
      <c r="J80" s="1294"/>
      <c r="K80" s="1294"/>
      <c r="L80" s="1294"/>
      <c r="M80" s="1295"/>
      <c r="N80" s="1290"/>
      <c r="O80" s="1290"/>
      <c r="P80" s="1290"/>
      <c r="Q80" s="1291"/>
      <c r="R80" s="1142"/>
      <c r="S80" s="1142"/>
      <c r="T80" s="1142"/>
      <c r="U80" s="1142"/>
      <c r="V80" s="1142"/>
      <c r="W80" s="1142"/>
      <c r="X80" s="1142"/>
      <c r="Y80" s="1142"/>
      <c r="Z80" s="1142"/>
      <c r="AA80" s="1142"/>
      <c r="AB80" s="1142"/>
      <c r="AC80" s="1142"/>
      <c r="AD80" s="1142"/>
      <c r="AE80" s="1142"/>
    </row>
    <row r="81" spans="1:31" s="1010" customFormat="1" ht="15">
      <c r="A81" s="1285"/>
      <c r="B81" s="1279">
        <f>B14</f>
        <v>111</v>
      </c>
      <c r="C81" s="1255"/>
      <c r="D81" s="1255"/>
      <c r="E81" s="1255"/>
      <c r="F81" s="1255"/>
      <c r="G81" s="1255"/>
      <c r="H81" s="1296"/>
      <c r="I81" s="1296"/>
      <c r="J81" s="1296"/>
      <c r="K81" s="1296"/>
      <c r="L81" s="1297"/>
      <c r="M81" s="1298"/>
      <c r="N81" s="1290"/>
      <c r="O81" s="1290"/>
      <c r="P81" s="1299"/>
      <c r="Q81" s="1291"/>
      <c r="R81" s="1142"/>
      <c r="S81" s="1142"/>
      <c r="T81" s="1142"/>
      <c r="U81" s="1142"/>
      <c r="V81" s="1142"/>
      <c r="W81" s="1142"/>
      <c r="X81" s="1142"/>
      <c r="Y81" s="1142"/>
      <c r="Z81" s="1142"/>
      <c r="AA81" s="1142"/>
      <c r="AB81" s="1142"/>
      <c r="AC81" s="1142"/>
      <c r="AD81" s="1142"/>
      <c r="AE81" s="1142"/>
    </row>
    <row r="82" spans="1:31" s="1010" customFormat="1" ht="15">
      <c r="A82" s="1300"/>
      <c r="B82" s="1301"/>
      <c r="C82" s="1302"/>
      <c r="D82" s="1302"/>
      <c r="E82" s="1302"/>
      <c r="F82" s="1302"/>
      <c r="G82" s="1302"/>
      <c r="H82" s="1303"/>
      <c r="I82" s="1303"/>
      <c r="J82" s="1303"/>
      <c r="K82" s="1303"/>
      <c r="L82" s="1303"/>
      <c r="M82" s="1304"/>
      <c r="N82" s="1290"/>
      <c r="O82" s="1290"/>
      <c r="P82" s="1290"/>
      <c r="Q82" s="1291"/>
      <c r="R82" s="1142"/>
      <c r="S82" s="1142"/>
      <c r="T82" s="1142"/>
      <c r="U82" s="1142"/>
      <c r="V82" s="1142"/>
      <c r="W82" s="1142"/>
      <c r="X82" s="1142"/>
      <c r="Y82" s="1142"/>
      <c r="Z82" s="1142"/>
      <c r="AA82" s="1142"/>
      <c r="AB82" s="1142"/>
      <c r="AC82" s="1142"/>
      <c r="AD82" s="1142"/>
      <c r="AE82" s="1142"/>
    </row>
    <row r="83" spans="1:31">
      <c r="A83" s="1100" t="s">
        <v>1331</v>
      </c>
      <c r="B83" s="1262" t="s">
        <v>1685</v>
      </c>
      <c r="C83" s="1305" t="s">
        <v>1375</v>
      </c>
      <c r="D83" s="1305" t="s">
        <v>1376</v>
      </c>
      <c r="E83" s="1305" t="s">
        <v>1377</v>
      </c>
      <c r="F83" s="1305" t="s">
        <v>1378</v>
      </c>
      <c r="G83" s="1305" t="s">
        <v>1379</v>
      </c>
      <c r="H83" s="696"/>
      <c r="I83" s="696"/>
      <c r="J83" s="696"/>
      <c r="K83" s="1306"/>
      <c r="L83" s="1307"/>
      <c r="M83" s="1308"/>
      <c r="N83" s="1266"/>
      <c r="O83" s="1266"/>
      <c r="P83" s="1309"/>
      <c r="Q83" s="1237"/>
      <c r="R83" s="1041"/>
      <c r="S83" s="1041"/>
      <c r="T83" s="1041"/>
      <c r="U83" s="1041"/>
      <c r="V83" s="1041"/>
      <c r="W83" s="1041"/>
      <c r="X83" s="1041"/>
      <c r="Y83" s="1041"/>
      <c r="Z83" s="1041"/>
      <c r="AA83" s="1041"/>
      <c r="AB83" s="1041"/>
      <c r="AC83" s="1041"/>
      <c r="AD83" s="1041"/>
      <c r="AE83" s="1041"/>
    </row>
    <row r="84" spans="1:31" ht="15">
      <c r="A84" s="1083"/>
      <c r="B84" s="1276"/>
      <c r="C84" s="1277">
        <v>100</v>
      </c>
      <c r="D84" s="1277">
        <f>C84-$K15</f>
        <v>100</v>
      </c>
      <c r="E84" s="1277">
        <f>D84-$K15</f>
        <v>100</v>
      </c>
      <c r="F84" s="1277">
        <f>E84-$K15</f>
        <v>100</v>
      </c>
      <c r="G84" s="1277">
        <f>F84-$K15</f>
        <v>100</v>
      </c>
      <c r="H84" s="1277"/>
      <c r="I84" s="1277"/>
      <c r="J84" s="1277"/>
      <c r="K84" s="1277"/>
      <c r="L84" s="1277"/>
      <c r="M84" s="1278"/>
      <c r="N84" s="1270"/>
      <c r="O84" s="1270"/>
      <c r="P84" s="1258"/>
      <c r="Q84" s="1237"/>
      <c r="R84" s="1041"/>
      <c r="S84" s="1041"/>
      <c r="T84" s="1041"/>
      <c r="U84" s="1041"/>
      <c r="V84" s="1041"/>
      <c r="W84" s="1041"/>
      <c r="X84" s="1041"/>
      <c r="Y84" s="1041"/>
      <c r="Z84" s="1041"/>
      <c r="AA84" s="1041"/>
      <c r="AB84" s="1041"/>
      <c r="AC84" s="1041"/>
      <c r="AD84" s="1041"/>
      <c r="AE84" s="1041"/>
    </row>
    <row r="85" spans="1:31" ht="15">
      <c r="A85" s="1083"/>
      <c r="B85" s="1271" t="s">
        <v>1336</v>
      </c>
      <c r="C85" s="1310" t="s">
        <v>1375</v>
      </c>
      <c r="D85" s="1310" t="s">
        <v>1376</v>
      </c>
      <c r="E85" s="1310" t="s">
        <v>1377</v>
      </c>
      <c r="F85" s="1310" t="s">
        <v>1378</v>
      </c>
      <c r="G85" s="1310" t="s">
        <v>1379</v>
      </c>
      <c r="H85" s="1272"/>
      <c r="I85" s="1272"/>
      <c r="J85" s="1272"/>
      <c r="K85" s="1273"/>
      <c r="L85" s="1274"/>
      <c r="M85" s="1275"/>
      <c r="N85" s="1266"/>
      <c r="O85" s="1266"/>
      <c r="P85" s="1258"/>
      <c r="Q85" s="1237"/>
      <c r="R85" s="1041"/>
      <c r="S85" s="1041"/>
      <c r="T85" s="1041"/>
      <c r="U85" s="1041"/>
      <c r="V85" s="1041"/>
      <c r="W85" s="1041"/>
      <c r="X85" s="1041"/>
      <c r="Y85" s="1041"/>
      <c r="Z85" s="1041"/>
      <c r="AA85" s="1041"/>
      <c r="AB85" s="1041"/>
      <c r="AC85" s="1041"/>
      <c r="AD85" s="1041"/>
      <c r="AE85" s="1041"/>
    </row>
    <row r="86" spans="1:31" ht="15">
      <c r="A86" s="1083"/>
      <c r="B86" s="1276"/>
      <c r="C86" s="1277">
        <v>100</v>
      </c>
      <c r="D86" s="1277">
        <f>C86-$K17</f>
        <v>100</v>
      </c>
      <c r="E86" s="1277">
        <f>D86-$K17</f>
        <v>100</v>
      </c>
      <c r="F86" s="1277">
        <f>E86-$K17</f>
        <v>100</v>
      </c>
      <c r="G86" s="1277">
        <f>F86-$K17</f>
        <v>100</v>
      </c>
      <c r="H86" s="1277"/>
      <c r="I86" s="1277"/>
      <c r="J86" s="1277"/>
      <c r="K86" s="1277"/>
      <c r="L86" s="1277"/>
      <c r="M86" s="1278"/>
      <c r="N86" s="1270"/>
      <c r="O86" s="1270"/>
      <c r="P86" s="1258"/>
      <c r="Q86" s="1237"/>
      <c r="R86" s="1041"/>
      <c r="S86" s="1041"/>
      <c r="T86" s="1041"/>
      <c r="U86" s="1041"/>
      <c r="V86" s="1041"/>
      <c r="W86" s="1041"/>
      <c r="X86" s="1041"/>
      <c r="Y86" s="1041"/>
      <c r="Z86" s="1041"/>
      <c r="AA86" s="1041"/>
      <c r="AB86" s="1041"/>
      <c r="AC86" s="1041"/>
      <c r="AD86" s="1041"/>
      <c r="AE86" s="1041"/>
    </row>
    <row r="87" spans="1:31" s="1008" customFormat="1" ht="15">
      <c r="A87" s="1089"/>
      <c r="B87" s="1271" t="s">
        <v>2868</v>
      </c>
      <c r="C87" s="1305" t="s">
        <v>1375</v>
      </c>
      <c r="D87" s="1305" t="s">
        <v>1376</v>
      </c>
      <c r="E87" s="1305" t="s">
        <v>1377</v>
      </c>
      <c r="F87" s="1305" t="s">
        <v>1378</v>
      </c>
      <c r="G87" s="1305" t="s">
        <v>1379</v>
      </c>
      <c r="H87" s="1310"/>
      <c r="I87" s="1310"/>
      <c r="J87" s="1310"/>
      <c r="K87" s="1310"/>
      <c r="L87" s="1311"/>
      <c r="M87" s="1312"/>
      <c r="N87" s="1258"/>
      <c r="O87" s="1258"/>
      <c r="P87" s="1258"/>
      <c r="Q87" s="1237"/>
      <c r="R87" s="1062"/>
      <c r="S87" s="1062"/>
      <c r="T87" s="1062"/>
      <c r="U87" s="1062"/>
      <c r="V87" s="1062"/>
      <c r="W87" s="1062"/>
      <c r="X87" s="1062"/>
      <c r="Y87" s="1062"/>
      <c r="Z87" s="1062"/>
      <c r="AA87" s="1062"/>
      <c r="AB87" s="1062"/>
      <c r="AC87" s="1062"/>
      <c r="AD87" s="1062"/>
      <c r="AE87" s="1062"/>
    </row>
    <row r="88" spans="1:31" s="1008" customFormat="1" ht="15">
      <c r="A88" s="1089"/>
      <c r="B88" s="1276"/>
      <c r="C88" s="1313">
        <v>100</v>
      </c>
      <c r="D88" s="1277">
        <f>C88-$K19</f>
        <v>100</v>
      </c>
      <c r="E88" s="1277">
        <f>D88-$K19</f>
        <v>100</v>
      </c>
      <c r="F88" s="1277">
        <f>E88-$K19</f>
        <v>100</v>
      </c>
      <c r="G88" s="1277">
        <f>F88-$K19</f>
        <v>100</v>
      </c>
      <c r="H88" s="1277"/>
      <c r="I88" s="1277"/>
      <c r="J88" s="1277"/>
      <c r="K88" s="1277"/>
      <c r="L88" s="1277"/>
      <c r="M88" s="1278"/>
      <c r="N88" s="1270"/>
      <c r="O88" s="1270"/>
      <c r="P88" s="1258"/>
      <c r="Q88" s="1237"/>
      <c r="R88" s="1062"/>
      <c r="S88" s="1062"/>
      <c r="T88" s="1062"/>
      <c r="U88" s="1062"/>
      <c r="V88" s="1062"/>
      <c r="W88" s="1062"/>
      <c r="X88" s="1062"/>
      <c r="Y88" s="1062"/>
      <c r="Z88" s="1062"/>
      <c r="AA88" s="1062"/>
      <c r="AB88" s="1062"/>
      <c r="AC88" s="1062"/>
      <c r="AD88" s="1062"/>
      <c r="AE88" s="1062"/>
    </row>
    <row r="89" spans="1:31" s="1008" customFormat="1" ht="27">
      <c r="A89" s="1089"/>
      <c r="B89" s="1271" t="s">
        <v>2869</v>
      </c>
      <c r="C89" s="1305" t="s">
        <v>1375</v>
      </c>
      <c r="D89" s="1305" t="s">
        <v>1376</v>
      </c>
      <c r="E89" s="1305" t="s">
        <v>1377</v>
      </c>
      <c r="F89" s="1305" t="s">
        <v>1378</v>
      </c>
      <c r="G89" s="1305" t="s">
        <v>1379</v>
      </c>
      <c r="H89" s="1310"/>
      <c r="I89" s="1310"/>
      <c r="J89" s="1310"/>
      <c r="K89" s="1310"/>
      <c r="L89" s="1310"/>
      <c r="M89" s="1312"/>
      <c r="N89" s="1258"/>
      <c r="O89" s="1258"/>
      <c r="P89" s="1258"/>
      <c r="Q89" s="1237"/>
      <c r="R89" s="1062"/>
      <c r="S89" s="1062"/>
      <c r="T89" s="1062"/>
      <c r="U89" s="1062"/>
      <c r="V89" s="1062"/>
      <c r="W89" s="1062"/>
      <c r="X89" s="1062"/>
      <c r="Y89" s="1062"/>
      <c r="Z89" s="1062"/>
      <c r="AA89" s="1062"/>
      <c r="AB89" s="1062"/>
      <c r="AC89" s="1062"/>
      <c r="AD89" s="1062"/>
      <c r="AE89" s="1062"/>
    </row>
    <row r="90" spans="1:31" s="1008" customFormat="1" ht="15">
      <c r="A90" s="1089"/>
      <c r="B90" s="1276"/>
      <c r="C90" s="1277">
        <v>100</v>
      </c>
      <c r="D90" s="1277">
        <f>C90-$K21</f>
        <v>100</v>
      </c>
      <c r="E90" s="1277">
        <f>D90-$K21</f>
        <v>100</v>
      </c>
      <c r="F90" s="1277">
        <f>E90-$K21</f>
        <v>100</v>
      </c>
      <c r="G90" s="1277">
        <f>F90-$K21</f>
        <v>100</v>
      </c>
      <c r="H90" s="1277"/>
      <c r="I90" s="1277"/>
      <c r="J90" s="1277"/>
      <c r="K90" s="1277"/>
      <c r="L90" s="1277"/>
      <c r="M90" s="1278"/>
      <c r="N90" s="1270"/>
      <c r="O90" s="1270"/>
      <c r="P90" s="1258"/>
      <c r="Q90" s="1237"/>
      <c r="R90" s="1062"/>
      <c r="S90" s="1062"/>
      <c r="T90" s="1062"/>
      <c r="U90" s="1062"/>
      <c r="V90" s="1062"/>
      <c r="W90" s="1062"/>
      <c r="X90" s="1062"/>
      <c r="Y90" s="1062"/>
      <c r="Z90" s="1062"/>
      <c r="AA90" s="1062"/>
      <c r="AB90" s="1062"/>
      <c r="AC90" s="1062"/>
      <c r="AD90" s="1062"/>
      <c r="AE90" s="1062"/>
    </row>
    <row r="91" spans="1:31" s="1010" customFormat="1" ht="15">
      <c r="A91" s="1285"/>
      <c r="B91" s="1271" t="s">
        <v>1337</v>
      </c>
      <c r="C91" s="1305" t="s">
        <v>1375</v>
      </c>
      <c r="D91" s="1305" t="s">
        <v>1376</v>
      </c>
      <c r="E91" s="1305" t="s">
        <v>1377</v>
      </c>
      <c r="F91" s="1305" t="s">
        <v>1378</v>
      </c>
      <c r="G91" s="1305" t="s">
        <v>1379</v>
      </c>
      <c r="H91" s="1314"/>
      <c r="I91" s="1314"/>
      <c r="J91" s="1314"/>
      <c r="K91" s="1314"/>
      <c r="L91" s="1315"/>
      <c r="M91" s="1316"/>
      <c r="N91" s="1290"/>
      <c r="O91" s="1290"/>
      <c r="P91" s="1290"/>
      <c r="Q91" s="1291"/>
      <c r="R91" s="1142"/>
      <c r="S91" s="1142"/>
      <c r="T91" s="1142"/>
      <c r="U91" s="1142"/>
      <c r="V91" s="1142"/>
      <c r="W91" s="1142"/>
      <c r="X91" s="1142"/>
      <c r="Y91" s="1142"/>
      <c r="Z91" s="1142"/>
      <c r="AA91" s="1142"/>
      <c r="AB91" s="1142"/>
      <c r="AC91" s="1142"/>
      <c r="AD91" s="1142"/>
      <c r="AE91" s="1142"/>
    </row>
    <row r="92" spans="1:31" s="1010" customFormat="1" ht="15">
      <c r="A92" s="1285"/>
      <c r="B92" s="1276"/>
      <c r="C92" s="1277">
        <v>100</v>
      </c>
      <c r="D92" s="1277">
        <f>C92-$K23</f>
        <v>100</v>
      </c>
      <c r="E92" s="1277">
        <f>D92-$K23</f>
        <v>100</v>
      </c>
      <c r="F92" s="1277">
        <f>E92-$K23</f>
        <v>100</v>
      </c>
      <c r="G92" s="1277">
        <f>F92-$K23</f>
        <v>100</v>
      </c>
      <c r="H92" s="1317"/>
      <c r="I92" s="1317"/>
      <c r="J92" s="1317"/>
      <c r="K92" s="1317"/>
      <c r="L92" s="1317"/>
      <c r="M92" s="1318"/>
      <c r="N92" s="1290"/>
      <c r="O92" s="1290"/>
      <c r="P92" s="1290"/>
      <c r="Q92" s="1291"/>
      <c r="R92" s="1142"/>
      <c r="S92" s="1142"/>
      <c r="T92" s="1142"/>
      <c r="U92" s="1142"/>
      <c r="V92" s="1142"/>
      <c r="W92" s="1142"/>
      <c r="X92" s="1142"/>
      <c r="Y92" s="1142"/>
      <c r="Z92" s="1142"/>
      <c r="AA92" s="1142"/>
      <c r="AB92" s="1142"/>
      <c r="AC92" s="1142"/>
      <c r="AD92" s="1142"/>
      <c r="AE92" s="1142"/>
    </row>
    <row r="93" spans="1:31" s="1010" customFormat="1" ht="15">
      <c r="A93" s="1285"/>
      <c r="B93" s="1279" t="s">
        <v>1338</v>
      </c>
      <c r="C93" s="1113" t="s">
        <v>1380</v>
      </c>
      <c r="D93" s="1113" t="s">
        <v>1381</v>
      </c>
      <c r="E93" s="1113" t="s">
        <v>1382</v>
      </c>
      <c r="F93" s="1113" t="s">
        <v>1383</v>
      </c>
      <c r="G93" s="1113" t="s">
        <v>1384</v>
      </c>
      <c r="H93" s="1314"/>
      <c r="I93" s="1314"/>
      <c r="J93" s="1314"/>
      <c r="K93" s="1314"/>
      <c r="L93" s="1314"/>
      <c r="M93" s="1316"/>
      <c r="N93" s="1290"/>
      <c r="O93" s="1290"/>
      <c r="P93" s="1290"/>
      <c r="Q93" s="1291"/>
      <c r="R93" s="1142"/>
      <c r="S93" s="1142"/>
      <c r="T93" s="1142"/>
      <c r="U93" s="1142"/>
      <c r="V93" s="1142"/>
      <c r="W93" s="1142"/>
      <c r="X93" s="1142"/>
      <c r="Y93" s="1142"/>
      <c r="Z93" s="1142"/>
      <c r="AA93" s="1142"/>
      <c r="AB93" s="1142"/>
      <c r="AC93" s="1142"/>
      <c r="AD93" s="1142"/>
      <c r="AE93" s="1142"/>
    </row>
    <row r="94" spans="1:31" s="1010" customFormat="1" ht="15">
      <c r="A94" s="1285"/>
      <c r="B94" s="1279"/>
      <c r="C94" s="1277">
        <v>100</v>
      </c>
      <c r="D94" s="1277">
        <f>C94-$K25</f>
        <v>100</v>
      </c>
      <c r="E94" s="1277">
        <f>D94-$K25</f>
        <v>100</v>
      </c>
      <c r="F94" s="1277">
        <f>E94-$K25</f>
        <v>100</v>
      </c>
      <c r="G94" s="1277">
        <f>F94-$K25</f>
        <v>100</v>
      </c>
      <c r="H94" s="1281"/>
      <c r="I94" s="1281"/>
      <c r="J94" s="1281"/>
      <c r="K94" s="1281"/>
      <c r="L94" s="1281"/>
      <c r="M94" s="1319"/>
      <c r="N94" s="1290"/>
      <c r="O94" s="1290"/>
      <c r="P94" s="1290"/>
      <c r="Q94" s="1291"/>
      <c r="R94" s="1142"/>
      <c r="S94" s="1142"/>
      <c r="T94" s="1142"/>
      <c r="U94" s="1142"/>
      <c r="V94" s="1142"/>
      <c r="W94" s="1142"/>
      <c r="X94" s="1142"/>
      <c r="Y94" s="1142"/>
      <c r="Z94" s="1142"/>
      <c r="AA94" s="1142"/>
      <c r="AB94" s="1142"/>
      <c r="AC94" s="1142"/>
      <c r="AD94" s="1142"/>
      <c r="AE94" s="1142"/>
    </row>
    <row r="95" spans="1:31" ht="15">
      <c r="A95" s="1083"/>
      <c r="B95" s="1271" t="str">
        <f>B27</f>
        <v>临街状况</v>
      </c>
      <c r="C95" s="1272" t="s">
        <v>2903</v>
      </c>
      <c r="D95" s="1272" t="s">
        <v>2904</v>
      </c>
      <c r="E95" s="1272" t="s">
        <v>2905</v>
      </c>
      <c r="F95" s="1272" t="s">
        <v>2906</v>
      </c>
      <c r="G95" s="1272"/>
      <c r="H95" s="1272"/>
      <c r="I95" s="1272"/>
      <c r="J95" s="1272"/>
      <c r="K95" s="1273"/>
      <c r="L95" s="1274"/>
      <c r="M95" s="1275"/>
      <c r="N95" s="1266"/>
      <c r="O95" s="1266"/>
      <c r="P95" s="1258"/>
      <c r="Q95" s="1237"/>
      <c r="R95" s="1041"/>
      <c r="S95" s="1041"/>
      <c r="T95" s="1041"/>
      <c r="U95" s="1041"/>
      <c r="V95" s="1041"/>
      <c r="W95" s="1041"/>
      <c r="X95" s="1041"/>
      <c r="Y95" s="1041"/>
      <c r="Z95" s="1041"/>
      <c r="AA95" s="1041"/>
      <c r="AB95" s="1041"/>
      <c r="AC95" s="1041"/>
      <c r="AD95" s="1041"/>
      <c r="AE95" s="1041"/>
    </row>
    <row r="96" spans="1:31" ht="15">
      <c r="A96" s="1083"/>
      <c r="B96" s="1276"/>
      <c r="C96" s="1277">
        <v>100</v>
      </c>
      <c r="D96" s="1277">
        <f t="shared" ref="D96:M96" si="22">C96-$K27</f>
        <v>100</v>
      </c>
      <c r="E96" s="1277">
        <f t="shared" si="22"/>
        <v>100</v>
      </c>
      <c r="F96" s="1277">
        <f t="shared" si="22"/>
        <v>100</v>
      </c>
      <c r="G96" s="1277">
        <f t="shared" si="22"/>
        <v>100</v>
      </c>
      <c r="H96" s="1277">
        <f t="shared" si="22"/>
        <v>100</v>
      </c>
      <c r="I96" s="1277">
        <f t="shared" si="22"/>
        <v>100</v>
      </c>
      <c r="J96" s="1277">
        <f t="shared" si="22"/>
        <v>100</v>
      </c>
      <c r="K96" s="1277">
        <f t="shared" si="22"/>
        <v>100</v>
      </c>
      <c r="L96" s="1277">
        <f t="shared" si="22"/>
        <v>100</v>
      </c>
      <c r="M96" s="1277">
        <f t="shared" si="22"/>
        <v>100</v>
      </c>
      <c r="N96" s="1270"/>
      <c r="O96" s="1270"/>
      <c r="P96" s="1258"/>
      <c r="Q96" s="1237"/>
      <c r="R96" s="1041"/>
      <c r="S96" s="1041"/>
      <c r="T96" s="1041"/>
      <c r="U96" s="1041"/>
      <c r="V96" s="1041"/>
      <c r="W96" s="1041"/>
      <c r="X96" s="1041"/>
      <c r="Y96" s="1041"/>
      <c r="Z96" s="1041"/>
      <c r="AA96" s="1041"/>
      <c r="AB96" s="1041"/>
      <c r="AC96" s="1041"/>
      <c r="AD96" s="1041"/>
      <c r="AE96" s="1041"/>
    </row>
    <row r="97" spans="1:31" ht="27">
      <c r="A97" s="1083"/>
      <c r="B97" s="1271" t="s">
        <v>1341</v>
      </c>
      <c r="C97" s="1286"/>
      <c r="D97" s="1286"/>
      <c r="E97" s="1286"/>
      <c r="F97" s="1286"/>
      <c r="G97" s="1286"/>
      <c r="H97" s="1320"/>
      <c r="I97" s="1320"/>
      <c r="J97" s="1320"/>
      <c r="K97" s="1321"/>
      <c r="L97" s="1322"/>
      <c r="M97" s="1323"/>
      <c r="N97" s="1266"/>
      <c r="O97" s="1266"/>
      <c r="P97" s="1258"/>
      <c r="Q97" s="1237"/>
      <c r="R97" s="1041"/>
      <c r="S97" s="1041"/>
      <c r="T97" s="1041"/>
      <c r="U97" s="1041"/>
      <c r="V97" s="1041"/>
      <c r="W97" s="1041"/>
      <c r="X97" s="1041"/>
      <c r="Y97" s="1041"/>
      <c r="Z97" s="1041"/>
      <c r="AA97" s="1041"/>
      <c r="AB97" s="1041"/>
      <c r="AC97" s="1041"/>
      <c r="AD97" s="1041"/>
      <c r="AE97" s="1041"/>
    </row>
    <row r="98" spans="1:31" ht="15">
      <c r="A98" s="1083"/>
      <c r="B98" s="1276"/>
      <c r="C98" s="1277">
        <v>100</v>
      </c>
      <c r="D98" s="1277">
        <f t="shared" ref="D98:M98" si="23">C98-$K28</f>
        <v>100</v>
      </c>
      <c r="E98" s="1277">
        <f t="shared" si="23"/>
        <v>100</v>
      </c>
      <c r="F98" s="1277">
        <f t="shared" si="23"/>
        <v>100</v>
      </c>
      <c r="G98" s="1277">
        <f t="shared" si="23"/>
        <v>100</v>
      </c>
      <c r="H98" s="1277">
        <f t="shared" si="23"/>
        <v>100</v>
      </c>
      <c r="I98" s="1277">
        <f t="shared" si="23"/>
        <v>100</v>
      </c>
      <c r="J98" s="1277">
        <f t="shared" si="23"/>
        <v>100</v>
      </c>
      <c r="K98" s="1277">
        <f t="shared" si="23"/>
        <v>100</v>
      </c>
      <c r="L98" s="1277">
        <f t="shared" si="23"/>
        <v>100</v>
      </c>
      <c r="M98" s="1277">
        <f t="shared" si="23"/>
        <v>100</v>
      </c>
      <c r="N98" s="1270"/>
      <c r="O98" s="1270"/>
      <c r="P98" s="1258"/>
      <c r="Q98" s="1237"/>
      <c r="R98" s="1041"/>
      <c r="S98" s="1041"/>
      <c r="T98" s="1041"/>
      <c r="U98" s="1041"/>
      <c r="V98" s="1041"/>
      <c r="W98" s="1041"/>
      <c r="X98" s="1041"/>
      <c r="Y98" s="1041"/>
      <c r="Z98" s="1041"/>
      <c r="AA98" s="1041"/>
      <c r="AB98" s="1041"/>
      <c r="AC98" s="1041"/>
      <c r="AD98" s="1041"/>
      <c r="AE98" s="1041"/>
    </row>
    <row r="99" spans="1:31" ht="15">
      <c r="A99" s="1083"/>
      <c r="B99" s="1271" t="s">
        <v>2870</v>
      </c>
      <c r="C99" s="1320"/>
      <c r="D99" s="1320"/>
      <c r="E99" s="1320"/>
      <c r="F99" s="1320"/>
      <c r="G99" s="1320"/>
      <c r="H99" s="1320"/>
      <c r="I99" s="1320"/>
      <c r="J99" s="1320"/>
      <c r="K99" s="1321"/>
      <c r="L99" s="1322"/>
      <c r="M99" s="1323"/>
      <c r="N99" s="1266"/>
      <c r="O99" s="1266"/>
      <c r="P99" s="1258"/>
      <c r="Q99" s="1237"/>
      <c r="R99" s="1041"/>
      <c r="S99" s="1041"/>
      <c r="T99" s="1041"/>
      <c r="U99" s="1041"/>
      <c r="V99" s="1041"/>
      <c r="W99" s="1041"/>
      <c r="X99" s="1041"/>
      <c r="Y99" s="1041"/>
      <c r="Z99" s="1041"/>
      <c r="AA99" s="1041"/>
      <c r="AB99" s="1041"/>
      <c r="AC99" s="1041"/>
      <c r="AD99" s="1041"/>
      <c r="AE99" s="1041"/>
    </row>
    <row r="100" spans="1:31" ht="15">
      <c r="A100" s="1083"/>
      <c r="B100" s="1276"/>
      <c r="C100" s="1277">
        <v>100</v>
      </c>
      <c r="D100" s="1277">
        <f t="shared" ref="D100:M100" si="24">C100-$K30</f>
        <v>100</v>
      </c>
      <c r="E100" s="1277">
        <f t="shared" si="24"/>
        <v>100</v>
      </c>
      <c r="F100" s="1277">
        <f t="shared" si="24"/>
        <v>100</v>
      </c>
      <c r="G100" s="1277">
        <f t="shared" si="24"/>
        <v>100</v>
      </c>
      <c r="H100" s="1277">
        <f t="shared" si="24"/>
        <v>100</v>
      </c>
      <c r="I100" s="1277">
        <f t="shared" si="24"/>
        <v>100</v>
      </c>
      <c r="J100" s="1277">
        <f t="shared" si="24"/>
        <v>100</v>
      </c>
      <c r="K100" s="1277">
        <f t="shared" si="24"/>
        <v>100</v>
      </c>
      <c r="L100" s="1277">
        <f t="shared" si="24"/>
        <v>100</v>
      </c>
      <c r="M100" s="1277">
        <f t="shared" si="24"/>
        <v>100</v>
      </c>
      <c r="N100" s="1270"/>
      <c r="O100" s="1270"/>
      <c r="P100" s="1258"/>
      <c r="Q100" s="1237"/>
      <c r="R100" s="1041"/>
      <c r="S100" s="1041"/>
      <c r="T100" s="1041"/>
      <c r="U100" s="1041"/>
      <c r="V100" s="1041"/>
      <c r="W100" s="1041"/>
      <c r="X100" s="1041"/>
      <c r="Y100" s="1041"/>
      <c r="Z100" s="1041"/>
      <c r="AA100" s="1041"/>
      <c r="AB100" s="1041"/>
      <c r="AC100" s="1041"/>
      <c r="AD100" s="1041"/>
      <c r="AE100" s="1041"/>
    </row>
    <row r="101" spans="1:31" ht="15">
      <c r="A101" s="1083"/>
      <c r="B101" s="1279">
        <f>B31</f>
        <v>111</v>
      </c>
      <c r="C101" s="1286"/>
      <c r="D101" s="1286"/>
      <c r="E101" s="1286"/>
      <c r="F101" s="1286"/>
      <c r="G101" s="1324"/>
      <c r="H101" s="1324"/>
      <c r="I101" s="1324"/>
      <c r="J101" s="1324"/>
      <c r="K101" s="1325"/>
      <c r="L101" s="1326"/>
      <c r="M101" s="1327"/>
      <c r="N101" s="1266"/>
      <c r="O101" s="1266"/>
      <c r="P101" s="1258"/>
      <c r="Q101" s="1237"/>
      <c r="R101" s="1041"/>
      <c r="S101" s="1041"/>
      <c r="T101" s="1041"/>
      <c r="U101" s="1041"/>
      <c r="V101" s="1041"/>
      <c r="W101" s="1041"/>
      <c r="X101" s="1041"/>
      <c r="Y101" s="1041"/>
      <c r="Z101" s="1041"/>
      <c r="AA101" s="1041"/>
      <c r="AB101" s="1041"/>
      <c r="AC101" s="1041"/>
      <c r="AD101" s="1041"/>
      <c r="AE101" s="1041"/>
    </row>
    <row r="102" spans="1:31" ht="15">
      <c r="A102" s="1083"/>
      <c r="B102" s="1301"/>
      <c r="C102" s="1292"/>
      <c r="D102" s="1268"/>
      <c r="E102" s="1268"/>
      <c r="F102" s="1268"/>
      <c r="G102" s="1328"/>
      <c r="H102" s="1328"/>
      <c r="I102" s="1328"/>
      <c r="J102" s="1328"/>
      <c r="K102" s="1328"/>
      <c r="L102" s="1328"/>
      <c r="M102" s="1329"/>
      <c r="N102" s="1270"/>
      <c r="O102" s="1270"/>
      <c r="P102" s="1258"/>
      <c r="Q102" s="1237"/>
      <c r="R102" s="1041"/>
      <c r="S102" s="1041"/>
      <c r="T102" s="1041"/>
      <c r="U102" s="1041"/>
      <c r="V102" s="1041"/>
      <c r="W102" s="1041"/>
      <c r="X102" s="1041"/>
      <c r="Y102" s="1041"/>
      <c r="Z102" s="1041"/>
      <c r="AA102" s="1041"/>
      <c r="AB102" s="1041"/>
      <c r="AC102" s="1041"/>
      <c r="AD102" s="1041"/>
      <c r="AE102" s="1041"/>
    </row>
    <row r="103" spans="1:31">
      <c r="A103" s="1135"/>
      <c r="B103" s="1271">
        <f>B32</f>
        <v>111</v>
      </c>
      <c r="C103" s="1286"/>
      <c r="D103" s="1286"/>
      <c r="E103" s="1286"/>
      <c r="F103" s="1286"/>
      <c r="G103" s="1320"/>
      <c r="H103" s="1320"/>
      <c r="I103" s="1320"/>
      <c r="J103" s="1320"/>
      <c r="K103" s="1321"/>
      <c r="L103" s="1322"/>
      <c r="M103" s="1323"/>
      <c r="N103" s="1266"/>
      <c r="O103" s="1266"/>
      <c r="P103" s="1258"/>
      <c r="Q103" s="1237"/>
      <c r="R103" s="1041"/>
      <c r="S103" s="1041"/>
      <c r="T103" s="1041"/>
      <c r="U103" s="1041"/>
      <c r="V103" s="1041"/>
      <c r="W103" s="1041"/>
      <c r="X103" s="1041"/>
      <c r="Y103" s="1041"/>
      <c r="Z103" s="1041"/>
      <c r="AA103" s="1041"/>
      <c r="AB103" s="1041"/>
      <c r="AC103" s="1041"/>
      <c r="AD103" s="1041"/>
      <c r="AE103" s="1041"/>
    </row>
    <row r="104" spans="1:31" ht="15">
      <c r="A104" s="1083"/>
      <c r="B104" s="1276"/>
      <c r="C104" s="1292"/>
      <c r="D104" s="1292"/>
      <c r="E104" s="1292"/>
      <c r="F104" s="1292"/>
      <c r="G104" s="1268"/>
      <c r="H104" s="1268"/>
      <c r="I104" s="1268"/>
      <c r="J104" s="1268"/>
      <c r="K104" s="1268"/>
      <c r="L104" s="1268"/>
      <c r="M104" s="1269"/>
      <c r="N104" s="1270"/>
      <c r="O104" s="1270"/>
      <c r="P104" s="1258"/>
      <c r="Q104" s="1237"/>
      <c r="R104" s="1041"/>
      <c r="S104" s="1041"/>
      <c r="T104" s="1041"/>
      <c r="U104" s="1041"/>
      <c r="V104" s="1041"/>
      <c r="W104" s="1041"/>
      <c r="X104" s="1041"/>
      <c r="Y104" s="1041"/>
      <c r="Z104" s="1041"/>
      <c r="AA104" s="1041"/>
      <c r="AB104" s="1041"/>
      <c r="AC104" s="1041"/>
      <c r="AD104" s="1041"/>
      <c r="AE104" s="1041"/>
    </row>
    <row r="105" spans="1:31" s="1010" customFormat="1">
      <c r="A105" s="1156"/>
      <c r="B105" s="1330">
        <f>B33</f>
        <v>111</v>
      </c>
      <c r="C105" s="1255"/>
      <c r="D105" s="1255"/>
      <c r="E105" s="1255"/>
      <c r="F105" s="1255"/>
      <c r="G105" s="1244"/>
      <c r="H105" s="1244"/>
      <c r="I105" s="1244"/>
      <c r="J105" s="1331"/>
      <c r="K105" s="1331"/>
      <c r="L105" s="1332"/>
      <c r="M105" s="1333"/>
      <c r="N105" s="1290"/>
      <c r="O105" s="1290"/>
      <c r="P105" s="1290"/>
      <c r="Q105" s="1291"/>
      <c r="R105" s="1142"/>
      <c r="S105" s="1142"/>
      <c r="T105" s="1142"/>
      <c r="U105" s="1142"/>
      <c r="V105" s="1142"/>
      <c r="W105" s="1142"/>
      <c r="X105" s="1142"/>
      <c r="Y105" s="1142"/>
      <c r="Z105" s="1142"/>
      <c r="AA105" s="1142"/>
      <c r="AB105" s="1142"/>
      <c r="AC105" s="1142"/>
      <c r="AD105" s="1142"/>
      <c r="AE105" s="1142"/>
    </row>
    <row r="106" spans="1:31" s="1010" customFormat="1" ht="15">
      <c r="A106" s="1285"/>
      <c r="B106" s="1279"/>
      <c r="C106" s="1302"/>
      <c r="D106" s="1302"/>
      <c r="E106" s="1302"/>
      <c r="F106" s="1302"/>
      <c r="G106" s="1334"/>
      <c r="H106" s="1334"/>
      <c r="I106" s="1334"/>
      <c r="J106" s="1334"/>
      <c r="K106" s="1334"/>
      <c r="L106" s="1334"/>
      <c r="M106" s="1051"/>
      <c r="N106" s="1270"/>
      <c r="O106" s="1270"/>
      <c r="P106" s="1290"/>
      <c r="Q106" s="1291"/>
      <c r="R106" s="1142"/>
      <c r="S106" s="1142"/>
      <c r="T106" s="1142"/>
      <c r="U106" s="1142"/>
      <c r="V106" s="1142"/>
      <c r="W106" s="1142"/>
      <c r="X106" s="1142"/>
      <c r="Y106" s="1142"/>
      <c r="Z106" s="1142"/>
      <c r="AA106" s="1142"/>
      <c r="AB106" s="1142"/>
      <c r="AC106" s="1142"/>
      <c r="AD106" s="1142"/>
      <c r="AE106" s="1142"/>
    </row>
    <row r="107" spans="1:31">
      <c r="A107" s="1100" t="s">
        <v>1346</v>
      </c>
      <c r="B107" s="1262" t="s">
        <v>2871</v>
      </c>
      <c r="C107" s="696" t="str">
        <f t="shared" ref="C107:L107" si="25">C108&amp;"(含)"&amp;"-"&amp;D108</f>
        <v>(含)-</v>
      </c>
      <c r="D107" s="696" t="str">
        <f t="shared" si="25"/>
        <v>(含)-</v>
      </c>
      <c r="E107" s="696" t="str">
        <f t="shared" si="25"/>
        <v>(含)-</v>
      </c>
      <c r="F107" s="696" t="str">
        <f t="shared" si="25"/>
        <v>(含)-</v>
      </c>
      <c r="G107" s="696" t="str">
        <f t="shared" si="25"/>
        <v>(含)-</v>
      </c>
      <c r="H107" s="696" t="str">
        <f t="shared" si="25"/>
        <v>(含)-</v>
      </c>
      <c r="I107" s="696" t="str">
        <f t="shared" si="25"/>
        <v>(含)-</v>
      </c>
      <c r="J107" s="696" t="str">
        <f t="shared" si="25"/>
        <v>(含)-</v>
      </c>
      <c r="K107" s="1335" t="str">
        <f t="shared" si="25"/>
        <v>(含)-</v>
      </c>
      <c r="L107" s="1335" t="str">
        <f t="shared" si="25"/>
        <v>(含)-</v>
      </c>
      <c r="M107" s="1336" t="str">
        <f>M108&amp;"(含)"&amp;"-"&amp;P108</f>
        <v>(含)-</v>
      </c>
      <c r="N107" s="1266"/>
      <c r="O107" s="1266"/>
      <c r="P107" s="1258"/>
      <c r="Q107" s="1237"/>
      <c r="R107" s="1041"/>
      <c r="S107" s="1041"/>
      <c r="T107" s="1041"/>
      <c r="U107" s="1041"/>
      <c r="V107" s="1041"/>
      <c r="W107" s="1041"/>
      <c r="X107" s="1041"/>
      <c r="Y107" s="1041"/>
      <c r="Z107" s="1041"/>
      <c r="AA107" s="1041"/>
      <c r="AB107" s="1041"/>
      <c r="AC107" s="1041"/>
      <c r="AD107" s="1041"/>
      <c r="AE107" s="1041"/>
    </row>
    <row r="108" spans="1:31" ht="15">
      <c r="A108" s="1083"/>
      <c r="B108" s="1279"/>
      <c r="C108" s="1244"/>
      <c r="D108" s="1244"/>
      <c r="E108" s="1244"/>
      <c r="F108" s="1244"/>
      <c r="G108" s="1244"/>
      <c r="H108" s="1244"/>
      <c r="I108" s="1244"/>
      <c r="J108" s="1331"/>
      <c r="K108" s="1331"/>
      <c r="L108" s="1332"/>
      <c r="M108" s="1333"/>
      <c r="N108" s="1266"/>
      <c r="O108" s="1266"/>
      <c r="P108" s="1258"/>
      <c r="Q108" s="1237"/>
      <c r="R108" s="1041"/>
      <c r="S108" s="1041"/>
      <c r="T108" s="1041"/>
      <c r="U108" s="1041"/>
      <c r="V108" s="1041"/>
      <c r="W108" s="1041"/>
      <c r="X108" s="1041"/>
      <c r="Y108" s="1041"/>
      <c r="Z108" s="1041"/>
      <c r="AA108" s="1041"/>
      <c r="AB108" s="1041"/>
      <c r="AC108" s="1041"/>
      <c r="AD108" s="1041"/>
      <c r="AE108" s="1041"/>
    </row>
    <row r="109" spans="1:31" ht="15">
      <c r="A109" s="1083"/>
      <c r="B109" s="1276"/>
      <c r="C109" s="1302"/>
      <c r="D109" s="1328"/>
      <c r="E109" s="1328"/>
      <c r="F109" s="1328"/>
      <c r="G109" s="1328"/>
      <c r="H109" s="1328"/>
      <c r="I109" s="1328"/>
      <c r="J109" s="1328"/>
      <c r="K109" s="1328"/>
      <c r="L109" s="1328"/>
      <c r="M109" s="1329"/>
      <c r="N109" s="1270"/>
      <c r="O109" s="1270"/>
      <c r="P109" s="1258"/>
      <c r="Q109" s="1237"/>
      <c r="R109" s="1041"/>
      <c r="S109" s="1041"/>
      <c r="T109" s="1041"/>
      <c r="U109" s="1041"/>
      <c r="V109" s="1041"/>
      <c r="W109" s="1041"/>
      <c r="X109" s="1041"/>
      <c r="Y109" s="1041"/>
      <c r="Z109" s="1041"/>
      <c r="AA109" s="1041"/>
      <c r="AB109" s="1041"/>
      <c r="AC109" s="1041"/>
      <c r="AD109" s="1041"/>
      <c r="AE109" s="1041"/>
    </row>
    <row r="110" spans="1:31">
      <c r="A110" s="1151"/>
      <c r="B110" s="1271" t="s">
        <v>2872</v>
      </c>
      <c r="C110" s="1320"/>
      <c r="D110" s="1320"/>
      <c r="E110" s="1320"/>
      <c r="F110" s="1320"/>
      <c r="G110" s="1320"/>
      <c r="H110" s="1320"/>
      <c r="I110" s="1320"/>
      <c r="J110" s="1320"/>
      <c r="K110" s="1321"/>
      <c r="L110" s="1322"/>
      <c r="M110" s="1323"/>
      <c r="N110" s="1266"/>
      <c r="O110" s="1266"/>
      <c r="P110" s="1258"/>
      <c r="Q110" s="1237"/>
      <c r="R110" s="1041"/>
      <c r="S110" s="1041"/>
      <c r="T110" s="1041"/>
      <c r="U110" s="1041"/>
      <c r="V110" s="1041"/>
      <c r="W110" s="1041"/>
      <c r="X110" s="1041"/>
      <c r="Y110" s="1041"/>
      <c r="Z110" s="1041"/>
      <c r="AA110" s="1041"/>
      <c r="AB110" s="1041"/>
      <c r="AC110" s="1041"/>
      <c r="AD110" s="1041"/>
      <c r="AE110" s="1041"/>
    </row>
    <row r="111" spans="1:31" ht="15">
      <c r="A111" s="1083"/>
      <c r="B111" s="1276"/>
      <c r="C111" s="1277">
        <v>100</v>
      </c>
      <c r="D111" s="1277">
        <f t="shared" ref="D111:M111" si="26">C111-$K35</f>
        <v>100</v>
      </c>
      <c r="E111" s="1277">
        <f t="shared" si="26"/>
        <v>100</v>
      </c>
      <c r="F111" s="1277">
        <f t="shared" si="26"/>
        <v>100</v>
      </c>
      <c r="G111" s="1277">
        <f t="shared" si="26"/>
        <v>100</v>
      </c>
      <c r="H111" s="1277">
        <f t="shared" si="26"/>
        <v>100</v>
      </c>
      <c r="I111" s="1277">
        <f t="shared" si="26"/>
        <v>100</v>
      </c>
      <c r="J111" s="1277">
        <f t="shared" si="26"/>
        <v>100</v>
      </c>
      <c r="K111" s="1277">
        <f t="shared" si="26"/>
        <v>100</v>
      </c>
      <c r="L111" s="1277">
        <f t="shared" si="26"/>
        <v>100</v>
      </c>
      <c r="M111" s="1278">
        <f t="shared" si="26"/>
        <v>100</v>
      </c>
      <c r="N111" s="1270"/>
      <c r="O111" s="1270"/>
      <c r="P111" s="1258"/>
      <c r="Q111" s="1237"/>
      <c r="R111" s="1041"/>
      <c r="S111" s="1041"/>
      <c r="T111" s="1041"/>
      <c r="U111" s="1041"/>
      <c r="V111" s="1041"/>
      <c r="W111" s="1041"/>
      <c r="X111" s="1041"/>
      <c r="Y111" s="1041"/>
      <c r="Z111" s="1041"/>
      <c r="AA111" s="1041"/>
      <c r="AB111" s="1041"/>
      <c r="AC111" s="1041"/>
      <c r="AD111" s="1041"/>
      <c r="AE111" s="1041"/>
    </row>
    <row r="112" spans="1:31" s="1010" customFormat="1">
      <c r="A112" s="1156"/>
      <c r="B112" s="1271" t="s">
        <v>2874</v>
      </c>
      <c r="C112" s="1286"/>
      <c r="D112" s="1286"/>
      <c r="E112" s="1286"/>
      <c r="F112" s="1286"/>
      <c r="G112" s="1286"/>
      <c r="H112" s="1320"/>
      <c r="I112" s="1320"/>
      <c r="J112" s="1320"/>
      <c r="K112" s="1321"/>
      <c r="L112" s="1322"/>
      <c r="M112" s="1323"/>
      <c r="N112" s="1290"/>
      <c r="O112" s="1290"/>
      <c r="P112" s="1290"/>
      <c r="Q112" s="1291"/>
      <c r="R112" s="1142"/>
      <c r="S112" s="1142"/>
      <c r="T112" s="1142"/>
      <c r="U112" s="1142"/>
      <c r="V112" s="1142"/>
      <c r="W112" s="1142"/>
      <c r="X112" s="1142"/>
      <c r="Y112" s="1142"/>
      <c r="Z112" s="1142"/>
      <c r="AA112" s="1142"/>
      <c r="AB112" s="1142"/>
      <c r="AC112" s="1142"/>
      <c r="AD112" s="1142"/>
      <c r="AE112" s="1142"/>
    </row>
    <row r="113" spans="1:31" s="1010" customFormat="1" ht="15">
      <c r="A113" s="1285"/>
      <c r="B113" s="1276"/>
      <c r="C113" s="1277">
        <v>100</v>
      </c>
      <c r="D113" s="1277">
        <f t="shared" ref="D113:M113" si="27">C113-$K36</f>
        <v>100</v>
      </c>
      <c r="E113" s="1277">
        <f t="shared" si="27"/>
        <v>100</v>
      </c>
      <c r="F113" s="1277">
        <f t="shared" si="27"/>
        <v>100</v>
      </c>
      <c r="G113" s="1277">
        <f t="shared" si="27"/>
        <v>100</v>
      </c>
      <c r="H113" s="1277">
        <f t="shared" si="27"/>
        <v>100</v>
      </c>
      <c r="I113" s="1277">
        <f t="shared" si="27"/>
        <v>100</v>
      </c>
      <c r="J113" s="1277">
        <f t="shared" si="27"/>
        <v>100</v>
      </c>
      <c r="K113" s="1277">
        <f t="shared" si="27"/>
        <v>100</v>
      </c>
      <c r="L113" s="1277">
        <f t="shared" si="27"/>
        <v>100</v>
      </c>
      <c r="M113" s="1278">
        <f t="shared" si="27"/>
        <v>100</v>
      </c>
      <c r="N113" s="1290"/>
      <c r="O113" s="1290"/>
      <c r="P113" s="1290"/>
      <c r="Q113" s="1291"/>
      <c r="R113" s="1142"/>
      <c r="S113" s="1142"/>
      <c r="T113" s="1142"/>
      <c r="U113" s="1142"/>
      <c r="V113" s="1142"/>
      <c r="W113" s="1142"/>
      <c r="X113" s="1142"/>
      <c r="Y113" s="1142"/>
      <c r="Z113" s="1142"/>
      <c r="AA113" s="1142"/>
      <c r="AB113" s="1142"/>
      <c r="AC113" s="1142"/>
      <c r="AD113" s="1142"/>
      <c r="AE113" s="1142"/>
    </row>
    <row r="114" spans="1:31">
      <c r="A114" s="1151"/>
      <c r="B114" s="1271" t="s">
        <v>2875</v>
      </c>
      <c r="C114" s="1286"/>
      <c r="D114" s="1286"/>
      <c r="E114" s="1320"/>
      <c r="F114" s="1320"/>
      <c r="G114" s="1320"/>
      <c r="H114" s="1320"/>
      <c r="I114" s="1320"/>
      <c r="J114" s="1320"/>
      <c r="K114" s="1321"/>
      <c r="L114" s="1322"/>
      <c r="M114" s="1323"/>
      <c r="N114" s="1266"/>
      <c r="O114" s="1266"/>
      <c r="P114" s="1258"/>
      <c r="Q114" s="1237"/>
      <c r="R114" s="1041"/>
      <c r="S114" s="1041"/>
      <c r="T114" s="1041"/>
      <c r="U114" s="1041"/>
      <c r="V114" s="1041"/>
      <c r="W114" s="1041"/>
      <c r="X114" s="1041"/>
      <c r="Y114" s="1041"/>
      <c r="Z114" s="1041"/>
      <c r="AA114" s="1041"/>
      <c r="AB114" s="1041"/>
      <c r="AC114" s="1041"/>
      <c r="AD114" s="1041"/>
      <c r="AE114" s="1041"/>
    </row>
    <row r="115" spans="1:31" ht="15">
      <c r="A115" s="1083"/>
      <c r="B115" s="1276"/>
      <c r="C115" s="1277">
        <v>100</v>
      </c>
      <c r="D115" s="1277">
        <f t="shared" ref="D115:M115" si="28">C115-$K37</f>
        <v>100</v>
      </c>
      <c r="E115" s="1277">
        <f t="shared" si="28"/>
        <v>100</v>
      </c>
      <c r="F115" s="1277">
        <f t="shared" si="28"/>
        <v>100</v>
      </c>
      <c r="G115" s="1277">
        <f t="shared" si="28"/>
        <v>100</v>
      </c>
      <c r="H115" s="1277">
        <f t="shared" si="28"/>
        <v>100</v>
      </c>
      <c r="I115" s="1277">
        <f t="shared" si="28"/>
        <v>100</v>
      </c>
      <c r="J115" s="1277">
        <f t="shared" si="28"/>
        <v>100</v>
      </c>
      <c r="K115" s="1277">
        <f t="shared" si="28"/>
        <v>100</v>
      </c>
      <c r="L115" s="1277">
        <f t="shared" si="28"/>
        <v>100</v>
      </c>
      <c r="M115" s="1278">
        <f t="shared" si="28"/>
        <v>100</v>
      </c>
      <c r="N115" s="1270"/>
      <c r="O115" s="1270"/>
      <c r="P115" s="1258"/>
      <c r="Q115" s="1237"/>
      <c r="R115" s="1041"/>
      <c r="S115" s="1041"/>
      <c r="T115" s="1041"/>
      <c r="U115" s="1041"/>
      <c r="V115" s="1041"/>
      <c r="W115" s="1041"/>
      <c r="X115" s="1041"/>
      <c r="Y115" s="1041"/>
      <c r="Z115" s="1041"/>
      <c r="AA115" s="1041"/>
      <c r="AB115" s="1041"/>
      <c r="AC115" s="1041"/>
      <c r="AD115" s="1041"/>
      <c r="AE115" s="1041"/>
    </row>
    <row r="116" spans="1:31">
      <c r="A116" s="1151"/>
      <c r="B116" s="1271">
        <f>B38</f>
        <v>111</v>
      </c>
      <c r="C116" s="1286"/>
      <c r="D116" s="1286"/>
      <c r="E116" s="1286"/>
      <c r="F116" s="1286"/>
      <c r="G116" s="1286"/>
      <c r="H116" s="1320"/>
      <c r="I116" s="1320"/>
      <c r="J116" s="1320"/>
      <c r="K116" s="1321"/>
      <c r="L116" s="1322"/>
      <c r="M116" s="1323"/>
      <c r="N116" s="1266"/>
      <c r="O116" s="1266"/>
      <c r="P116" s="1258"/>
      <c r="Q116" s="1237"/>
      <c r="R116" s="1041"/>
      <c r="S116" s="1041"/>
      <c r="T116" s="1041"/>
      <c r="U116" s="1041"/>
      <c r="V116" s="1041"/>
      <c r="W116" s="1041"/>
      <c r="X116" s="1041"/>
      <c r="Y116" s="1041"/>
      <c r="Z116" s="1041"/>
      <c r="AA116" s="1041"/>
      <c r="AB116" s="1041"/>
      <c r="AC116" s="1041"/>
      <c r="AD116" s="1041"/>
      <c r="AE116" s="1041"/>
    </row>
    <row r="117" spans="1:31" ht="15">
      <c r="A117" s="1083"/>
      <c r="B117" s="1276"/>
      <c r="C117" s="1292"/>
      <c r="D117" s="1268"/>
      <c r="E117" s="1268"/>
      <c r="F117" s="1268"/>
      <c r="G117" s="1268"/>
      <c r="H117" s="1268"/>
      <c r="I117" s="1268"/>
      <c r="J117" s="1268"/>
      <c r="K117" s="1268"/>
      <c r="L117" s="1268"/>
      <c r="M117" s="1269"/>
      <c r="N117" s="1270"/>
      <c r="O117" s="1270"/>
      <c r="P117" s="1258"/>
      <c r="Q117" s="1237"/>
      <c r="R117" s="1041"/>
      <c r="S117" s="1041"/>
      <c r="T117" s="1041"/>
      <c r="U117" s="1041"/>
      <c r="V117" s="1041"/>
      <c r="W117" s="1041"/>
      <c r="X117" s="1041"/>
      <c r="Y117" s="1041"/>
      <c r="Z117" s="1041"/>
      <c r="AA117" s="1041"/>
      <c r="AB117" s="1041"/>
      <c r="AC117" s="1041"/>
      <c r="AD117" s="1041"/>
      <c r="AE117" s="1041"/>
    </row>
    <row r="118" spans="1:31">
      <c r="A118" s="1151"/>
      <c r="B118" s="1271">
        <f>B39</f>
        <v>111</v>
      </c>
      <c r="C118" s="1286"/>
      <c r="D118" s="1286"/>
      <c r="E118" s="1286"/>
      <c r="F118" s="1286"/>
      <c r="G118" s="1320"/>
      <c r="H118" s="1320"/>
      <c r="I118" s="1320"/>
      <c r="J118" s="1320"/>
      <c r="K118" s="1321"/>
      <c r="L118" s="1322"/>
      <c r="M118" s="1323"/>
      <c r="N118" s="1266"/>
      <c r="O118" s="1266"/>
      <c r="P118" s="1258"/>
      <c r="Q118" s="1237"/>
      <c r="R118" s="1041"/>
      <c r="S118" s="1041"/>
      <c r="T118" s="1041"/>
      <c r="U118" s="1041"/>
      <c r="V118" s="1041"/>
      <c r="W118" s="1041"/>
      <c r="X118" s="1041"/>
      <c r="Y118" s="1041"/>
      <c r="Z118" s="1041"/>
      <c r="AA118" s="1041"/>
      <c r="AB118" s="1041"/>
      <c r="AC118" s="1041"/>
      <c r="AD118" s="1041"/>
      <c r="AE118" s="1041"/>
    </row>
    <row r="119" spans="1:31" ht="15">
      <c r="A119" s="1083"/>
      <c r="B119" s="1276"/>
      <c r="C119" s="1292"/>
      <c r="D119" s="1292"/>
      <c r="E119" s="1292"/>
      <c r="F119" s="1292"/>
      <c r="G119" s="1268"/>
      <c r="H119" s="1268"/>
      <c r="I119" s="1268"/>
      <c r="J119" s="1268"/>
      <c r="K119" s="1268"/>
      <c r="L119" s="1268"/>
      <c r="M119" s="1269"/>
      <c r="N119" s="1270"/>
      <c r="O119" s="1270"/>
      <c r="P119" s="1258"/>
      <c r="Q119" s="1237"/>
      <c r="R119" s="1041"/>
      <c r="S119" s="1041"/>
      <c r="T119" s="1041"/>
      <c r="U119" s="1041"/>
      <c r="V119" s="1041"/>
      <c r="W119" s="1041"/>
      <c r="X119" s="1041"/>
      <c r="Y119" s="1041"/>
      <c r="Z119" s="1041"/>
      <c r="AA119" s="1041"/>
      <c r="AB119" s="1041"/>
      <c r="AC119" s="1041"/>
      <c r="AD119" s="1041"/>
      <c r="AE119" s="1041"/>
    </row>
    <row r="120" spans="1:31" s="1010" customFormat="1">
      <c r="A120" s="1156"/>
      <c r="B120" s="1271">
        <f>B40</f>
        <v>111</v>
      </c>
      <c r="C120" s="1255"/>
      <c r="D120" s="1255"/>
      <c r="E120" s="1255"/>
      <c r="F120" s="1255"/>
      <c r="G120" s="1287"/>
      <c r="H120" s="1287"/>
      <c r="I120" s="1287"/>
      <c r="J120" s="1287"/>
      <c r="K120" s="1287"/>
      <c r="L120" s="1288"/>
      <c r="M120" s="1289"/>
      <c r="N120" s="1290"/>
      <c r="O120" s="1290"/>
      <c r="P120" s="1290"/>
      <c r="Q120" s="1291"/>
      <c r="R120" s="1142"/>
      <c r="S120" s="1142"/>
      <c r="T120" s="1142"/>
      <c r="U120" s="1142"/>
      <c r="V120" s="1142"/>
      <c r="W120" s="1142"/>
      <c r="X120" s="1142"/>
      <c r="Y120" s="1142"/>
      <c r="Z120" s="1142"/>
      <c r="AA120" s="1142"/>
      <c r="AB120" s="1142"/>
      <c r="AC120" s="1142"/>
      <c r="AD120" s="1142"/>
      <c r="AE120" s="1142"/>
    </row>
    <row r="121" spans="1:31" s="1010" customFormat="1" ht="15">
      <c r="A121" s="1300"/>
      <c r="B121" s="1337"/>
      <c r="C121" s="1302"/>
      <c r="D121" s="1302"/>
      <c r="E121" s="1302"/>
      <c r="F121" s="1302"/>
      <c r="G121" s="1328"/>
      <c r="H121" s="1328"/>
      <c r="I121" s="1328"/>
      <c r="J121" s="1328"/>
      <c r="K121" s="1328"/>
      <c r="L121" s="1328"/>
      <c r="M121" s="1329"/>
      <c r="N121" s="1290"/>
      <c r="O121" s="1290"/>
      <c r="P121" s="1290"/>
      <c r="Q121" s="1291"/>
      <c r="R121" s="1142"/>
      <c r="S121" s="1142"/>
      <c r="T121" s="1142"/>
      <c r="U121" s="1142"/>
      <c r="V121" s="1142"/>
      <c r="W121" s="1142"/>
      <c r="X121" s="1142"/>
      <c r="Y121" s="1142"/>
      <c r="Z121" s="1142"/>
      <c r="AA121" s="1142"/>
      <c r="AB121" s="1142"/>
      <c r="AC121" s="1142"/>
      <c r="AD121" s="1142"/>
      <c r="AE121" s="1142"/>
    </row>
    <row r="122" spans="1:31">
      <c r="N122" s="1041"/>
      <c r="O122" s="1041"/>
      <c r="P122" s="1041"/>
      <c r="Q122" s="1041"/>
      <c r="R122" s="1041"/>
      <c r="S122" s="1041"/>
      <c r="T122" s="1041"/>
      <c r="U122" s="1041"/>
      <c r="V122" s="1041"/>
      <c r="W122" s="1041"/>
      <c r="X122" s="1041"/>
      <c r="Y122" s="1041"/>
      <c r="Z122" s="1041"/>
      <c r="AA122" s="1041"/>
      <c r="AB122" s="1041"/>
      <c r="AC122" s="1041"/>
      <c r="AD122" s="1041"/>
      <c r="AE122" s="1041"/>
    </row>
    <row r="123" spans="1:31">
      <c r="P123" s="1041"/>
      <c r="Q123" s="1041"/>
      <c r="R123" s="1041"/>
      <c r="S123" s="1041"/>
      <c r="T123" s="1041"/>
      <c r="U123" s="1041"/>
      <c r="V123" s="1041"/>
      <c r="W123" s="1041"/>
      <c r="X123" s="1041"/>
      <c r="Y123" s="1041"/>
      <c r="Z123" s="1041"/>
      <c r="AA123" s="1041"/>
      <c r="AB123" s="1041"/>
      <c r="AC123" s="1041"/>
      <c r="AD123" s="1041"/>
      <c r="AE123" s="1041"/>
    </row>
  </sheetData>
  <sheetProtection password="CEE9" sheet="1" objects="1" scenarios="1" formatCells="0" formatColumns="0" formatRows="0"/>
  <mergeCells count="41">
    <mergeCell ref="C4:D4"/>
    <mergeCell ref="E4:F4"/>
    <mergeCell ref="G4:H4"/>
    <mergeCell ref="I4:J4"/>
    <mergeCell ref="C5:D5"/>
    <mergeCell ref="E5:F5"/>
    <mergeCell ref="G5:H5"/>
    <mergeCell ref="I5:J5"/>
    <mergeCell ref="C6:D6"/>
    <mergeCell ref="E6:F6"/>
    <mergeCell ref="G6:H6"/>
    <mergeCell ref="I6:J6"/>
    <mergeCell ref="P7:Q7"/>
    <mergeCell ref="P8:Q8"/>
    <mergeCell ref="Y8:Z8"/>
    <mergeCell ref="P41:Q41"/>
    <mergeCell ref="R41:S41"/>
    <mergeCell ref="T41:U41"/>
    <mergeCell ref="V41:W41"/>
    <mergeCell ref="P9:P14"/>
    <mergeCell ref="P15:P31"/>
    <mergeCell ref="P32:P40"/>
    <mergeCell ref="Y9:Y14"/>
    <mergeCell ref="Y15:Y31"/>
    <mergeCell ref="Y32:Y40"/>
    <mergeCell ref="AA4:AA6"/>
    <mergeCell ref="AB4:AB6"/>
    <mergeCell ref="AC4:AC6"/>
    <mergeCell ref="G50:H51"/>
    <mergeCell ref="P4:Q6"/>
    <mergeCell ref="R4:S6"/>
    <mergeCell ref="T4:U6"/>
    <mergeCell ref="V4:W6"/>
    <mergeCell ref="Y4:Z6"/>
    <mergeCell ref="P42:Q42"/>
    <mergeCell ref="R42:S42"/>
    <mergeCell ref="T42:U42"/>
    <mergeCell ref="V42:W42"/>
    <mergeCell ref="P43:Q43"/>
    <mergeCell ref="R43:W43"/>
    <mergeCell ref="Y7:Z7"/>
  </mergeCells>
  <phoneticPr fontId="239" type="noConversion"/>
  <conditionalFormatting sqref="E46">
    <cfRule type="expression" dxfId="20" priority="13" stopIfTrue="1">
      <formula>$F$46="超过30%"</formula>
    </cfRule>
  </conditionalFormatting>
  <conditionalFormatting sqref="E47">
    <cfRule type="expression" dxfId="19" priority="53" stopIfTrue="1">
      <formula>#REF!+$F$47="超过20%"</formula>
    </cfRule>
  </conditionalFormatting>
  <conditionalFormatting sqref="E48">
    <cfRule type="expression" dxfId="18" priority="10" stopIfTrue="1">
      <formula>$F$48="超过30%"</formula>
    </cfRule>
  </conditionalFormatting>
  <conditionalFormatting sqref="F7:F40 H7:H40 J7:J40">
    <cfRule type="cellIs" dxfId="17" priority="1" operator="notEqual">
      <formula>100</formula>
    </cfRule>
  </conditionalFormatting>
  <conditionalFormatting sqref="F42">
    <cfRule type="expression" dxfId="16" priority="4">
      <formula>$D$42="简单平均"</formula>
    </cfRule>
  </conditionalFormatting>
  <conditionalFormatting sqref="F46:F48 H46:H48 J46:J48">
    <cfRule type="containsText" dxfId="15" priority="14" stopIfTrue="1" operator="containsText" text="超过">
      <formula>NOT(ISERROR(SEARCH("超过",F46)))</formula>
    </cfRule>
  </conditionalFormatting>
  <conditionalFormatting sqref="G46">
    <cfRule type="expression" dxfId="14" priority="9" stopIfTrue="1">
      <formula>$H$46="超过30%"</formula>
    </cfRule>
  </conditionalFormatting>
  <conditionalFormatting sqref="G47">
    <cfRule type="expression" dxfId="13" priority="8" stopIfTrue="1">
      <formula>$H$47="超过20%"</formula>
    </cfRule>
  </conditionalFormatting>
  <conditionalFormatting sqref="G48">
    <cfRule type="expression" dxfId="12" priority="12" stopIfTrue="1">
      <formula>$H$48="超过30%"</formula>
    </cfRule>
  </conditionalFormatting>
  <conditionalFormatting sqref="H42">
    <cfRule type="expression" dxfId="11" priority="3">
      <formula>$D$42="简单平均"</formula>
    </cfRule>
  </conditionalFormatting>
  <conditionalFormatting sqref="I46">
    <cfRule type="expression" dxfId="10" priority="7" stopIfTrue="1">
      <formula>$J$46="超过30%"</formula>
    </cfRule>
  </conditionalFormatting>
  <conditionalFormatting sqref="I47">
    <cfRule type="expression" dxfId="9" priority="6" stopIfTrue="1">
      <formula>$J$47="超过20%"</formula>
    </cfRule>
  </conditionalFormatting>
  <conditionalFormatting sqref="I48">
    <cfRule type="expression" dxfId="8" priority="5" stopIfTrue="1">
      <formula>$J$48="超过30%"</formula>
    </cfRule>
  </conditionalFormatting>
  <conditionalFormatting sqref="J42">
    <cfRule type="expression" dxfId="7" priority="2">
      <formula>$D$42="简单平均"</formula>
    </cfRule>
  </conditionalFormatting>
  <dataValidations count="20">
    <dataValidation type="list" allowBlank="1" showInputMessage="1" showErrorMessage="1" sqref="C8 E8 G8 I8" xr:uid="{00000000-0002-0000-2E00-000000000000}">
      <formula1>套工交易情况</formula1>
    </dataValidation>
    <dataValidation type="list" allowBlank="1" showInputMessage="1" showErrorMessage="1" sqref="C9 E9 G9 I9" xr:uid="{00000000-0002-0000-2E00-000001000000}">
      <formula1>套工用途</formula1>
    </dataValidation>
    <dataValidation type="list" allowBlank="1" showInputMessage="1" showErrorMessage="1" sqref="C16 E16 G16 I16" xr:uid="{00000000-0002-0000-2E00-000002000000}">
      <formula1>产业集聚程度</formula1>
    </dataValidation>
    <dataValidation type="list" allowBlank="1" showInputMessage="1" showErrorMessage="1" sqref="C18 E18 G18 I18" xr:uid="{00000000-0002-0000-2E00-000003000000}">
      <formula1>交通便捷度</formula1>
    </dataValidation>
    <dataValidation type="list" allowBlank="1" showInputMessage="1" showErrorMessage="1" sqref="C20 E20 G20 I20" xr:uid="{00000000-0002-0000-2E00-000004000000}">
      <formula1>区域土地利用方向</formula1>
    </dataValidation>
    <dataValidation type="list" allowBlank="1" showInputMessage="1" showErrorMessage="1" sqref="C22 E22 G22 I22" xr:uid="{00000000-0002-0000-2E00-000005000000}">
      <formula1>环境</formula1>
    </dataValidation>
    <dataValidation type="list" allowBlank="1" showInputMessage="1" showErrorMessage="1" sqref="C24 E24 G24 I24" xr:uid="{00000000-0002-0000-2E00-000006000000}">
      <formula1>公共配套设施</formula1>
    </dataValidation>
    <dataValidation type="list" allowBlank="1" showInputMessage="1" showErrorMessage="1" sqref="C26 E26 G26 I26" xr:uid="{00000000-0002-0000-2E00-000007000000}">
      <formula1>基础设施水平</formula1>
    </dataValidation>
    <dataValidation type="list" allowBlank="1" showInputMessage="1" showErrorMessage="1" sqref="C27 E27 G27 I27" xr:uid="{00000000-0002-0000-2E00-000008000000}">
      <formula1>临街状况</formula1>
    </dataValidation>
    <dataValidation type="list" allowBlank="1" showInputMessage="1" showErrorMessage="1" sqref="C29 E29 G29 I29" xr:uid="{00000000-0002-0000-2E00-000009000000}">
      <formula1>套工道路等级</formula1>
    </dataValidation>
    <dataValidation type="list" allowBlank="1" showInputMessage="1" showErrorMessage="1" sqref="E30 G30 I30" xr:uid="{00000000-0002-0000-2E00-00000A000000}">
      <formula1>套工土地级别</formula1>
    </dataValidation>
    <dataValidation type="list" allowBlank="1" showInputMessage="1" showErrorMessage="1" sqref="C35 E35 G35 I35" xr:uid="{00000000-0002-0000-2E00-00000B000000}">
      <formula1>套工宗地形状</formula1>
    </dataValidation>
    <dataValidation type="list" allowBlank="1" showInputMessage="1" showErrorMessage="1" sqref="C36 E36 G36 I36" xr:uid="{00000000-0002-0000-2E00-00000C000000}">
      <formula1>套工宗地开发程度</formula1>
    </dataValidation>
    <dataValidation type="list" allowBlank="1" showInputMessage="1" showErrorMessage="1" sqref="C37 E37 G37 I37" xr:uid="{00000000-0002-0000-2E00-00000D000000}">
      <formula1>套工地质条件</formula1>
    </dataValidation>
    <dataValidation type="list" allowBlank="1" showInputMessage="1" showErrorMessage="1" sqref="B41" xr:uid="{00000000-0002-0000-2E00-00000E000000}">
      <formula1>单价内涵</formula1>
    </dataValidation>
    <dataValidation type="list" allowBlank="1" showInputMessage="1" showErrorMessage="1" sqref="D42" xr:uid="{00000000-0002-0000-2E00-00000F000000}">
      <formula1>"简单平均,加权平均"</formula1>
    </dataValidation>
    <dataValidation type="list" allowBlank="1" showInputMessage="1" showErrorMessage="1" sqref="C50" xr:uid="{00000000-0002-0000-2E00-000010000000}">
      <formula1>"北京市系数,其他省市系数"</formula1>
    </dataValidation>
    <dataValidation type="list" allowBlank="1" showInputMessage="1" showErrorMessage="1" sqref="G57" xr:uid="{00000000-0002-0000-2E00-000011000000}">
      <formula1>"商业,办公,住宅,工业"</formula1>
    </dataValidation>
    <dataValidation type="list" allowBlank="1" showInputMessage="1" showErrorMessage="1" sqref="G58" xr:uid="{00000000-0002-0000-2E00-000012000000}">
      <formula1>"住宅,工业"</formula1>
    </dataValidation>
    <dataValidation type="list" allowBlank="1" showInputMessage="1" showErrorMessage="1" sqref="D52:D60" xr:uid="{00000000-0002-0000-2E00-000013000000}">
      <formula1>"25%,1"</formula1>
    </dataValidation>
  </dataValidations>
  <pageMargins left="0.70866141732283505" right="0.70866141732283505" top="1.0629921259842501" bottom="0.94488188976377996" header="0.31496062992126" footer="0.31496062992126"/>
  <pageSetup paperSize="9" scale="51" fitToHeight="0"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880" customWidth="1"/>
    <col min="2" max="9" width="12.125" style="880" customWidth="1"/>
    <col min="10" max="16384" width="9" style="880"/>
  </cols>
  <sheetData>
    <row r="1" spans="1:9" ht="18">
      <c r="A1" s="3315" t="str">
        <f>IF(项目基本情况!B9="房地产市场价值","估价结果一览表","结果表-2")</f>
        <v>估价结果一览表</v>
      </c>
      <c r="B1" s="3315"/>
      <c r="C1" s="3315"/>
      <c r="D1" s="3315"/>
      <c r="E1" s="3315"/>
      <c r="F1" s="3315"/>
      <c r="G1" s="3315"/>
      <c r="H1" s="3315"/>
      <c r="I1" s="3315"/>
    </row>
    <row r="2" spans="1:9" ht="30" customHeight="1">
      <c r="A2" s="3316" t="s">
        <v>107</v>
      </c>
      <c r="B2" s="3316" t="s">
        <v>108</v>
      </c>
      <c r="C2" s="3316" t="s">
        <v>109</v>
      </c>
      <c r="D2" s="3316" t="str">
        <f>结果表!D116</f>
        <v>出让国有建设用地使用权价值</v>
      </c>
      <c r="E2" s="3316"/>
      <c r="F2" s="3316" t="str">
        <f>结果表!F116</f>
        <v>在建建筑物价值</v>
      </c>
      <c r="G2" s="3316"/>
      <c r="H2" s="3316" t="str">
        <f>IF(项目基本情况!B9="房地产市场价值","房地产市场价值","房地产价值")</f>
        <v>房地产市场价值</v>
      </c>
      <c r="I2" s="3316"/>
    </row>
    <row r="3" spans="1:9" ht="15">
      <c r="A3" s="3311"/>
      <c r="B3" s="3311"/>
      <c r="C3" s="3311"/>
      <c r="D3" s="3236" t="s">
        <v>110</v>
      </c>
      <c r="E3" s="3236" t="s">
        <v>111</v>
      </c>
      <c r="F3" s="3236" t="s">
        <v>110</v>
      </c>
      <c r="G3" s="3236" t="s">
        <v>111</v>
      </c>
      <c r="H3" s="3236" t="s">
        <v>110</v>
      </c>
      <c r="I3" s="3236" t="s">
        <v>111</v>
      </c>
    </row>
    <row r="4" spans="1:9" ht="15">
      <c r="A4" s="3237" t="str">
        <f>项目基本情况!S2</f>
        <v>北京市房地产</v>
      </c>
      <c r="B4" s="3236">
        <f>项目基本情况!C17</f>
        <v>2490.3000000000002</v>
      </c>
      <c r="C4" s="3236">
        <f>项目基本情况!C18</f>
        <v>0</v>
      </c>
      <c r="D4" s="3236" t="e">
        <f ca="1">结果表!D118</f>
        <v>#REF!</v>
      </c>
      <c r="E4" s="3236" t="e">
        <f ca="1">结果表!E118</f>
        <v>#REF!</v>
      </c>
      <c r="F4" s="3236" t="e">
        <f ca="1">结果表!F118</f>
        <v>#REF!</v>
      </c>
      <c r="G4" s="3236" t="e">
        <f ca="1">结果表!G118</f>
        <v>#REF!</v>
      </c>
      <c r="H4" s="3236" t="e">
        <f ca="1">结果表!H118</f>
        <v>#REF!</v>
      </c>
      <c r="I4" s="3236" t="e">
        <f ca="1">结果表!I118</f>
        <v>#REF!</v>
      </c>
    </row>
    <row r="5" spans="1:9" ht="30" customHeight="1">
      <c r="A5" s="3311" t="s">
        <v>112</v>
      </c>
      <c r="B5" s="3311"/>
      <c r="C5" s="3311"/>
      <c r="D5" s="3311" t="e">
        <f ca="1">结果表!D119</f>
        <v>#REF!</v>
      </c>
      <c r="E5" s="3311"/>
      <c r="F5" s="3311" t="e">
        <f ca="1">结果表!F119</f>
        <v>#REF!</v>
      </c>
      <c r="G5" s="3311"/>
      <c r="H5" s="3311" t="e">
        <f ca="1">结果表!H119</f>
        <v>#REF!</v>
      </c>
      <c r="I5" s="3311"/>
    </row>
    <row r="6" spans="1:9" ht="15.75">
      <c r="A6" s="3308" t="str">
        <f>结果表!A120</f>
        <v/>
      </c>
      <c r="B6" s="3308"/>
      <c r="C6" s="3308"/>
      <c r="D6" s="3308">
        <f>结果表!D120</f>
        <v>0</v>
      </c>
      <c r="E6" s="3308"/>
      <c r="F6" s="3308"/>
      <c r="G6" s="3308"/>
      <c r="H6" s="3308"/>
      <c r="I6" s="3308"/>
    </row>
    <row r="7" spans="1:9" ht="15">
      <c r="A7" s="3311" t="s">
        <v>112</v>
      </c>
      <c r="B7" s="3311"/>
      <c r="C7" s="3311"/>
      <c r="D7" s="3312" t="str">
        <f>结果表!D121</f>
        <v>零元整</v>
      </c>
      <c r="E7" s="3313"/>
      <c r="F7" s="3313"/>
      <c r="G7" s="3313"/>
      <c r="H7" s="3313"/>
      <c r="I7" s="3314"/>
    </row>
    <row r="8" spans="1:9" ht="15.75">
      <c r="A8" s="3308" t="str">
        <f>结果表!A122</f>
        <v/>
      </c>
      <c r="B8" s="3308"/>
      <c r="C8" s="3308"/>
      <c r="D8" s="3308" t="e">
        <f ca="1">结果表!D122</f>
        <v>#REF!</v>
      </c>
      <c r="E8" s="3308"/>
      <c r="F8" s="3308"/>
      <c r="G8" s="3308"/>
      <c r="H8" s="3308"/>
      <c r="I8" s="3308"/>
    </row>
    <row r="9" spans="1:9" ht="15">
      <c r="A9" s="3311" t="s">
        <v>112</v>
      </c>
      <c r="B9" s="3311"/>
      <c r="C9" s="3311"/>
      <c r="D9" s="3311" t="e">
        <f ca="1">结果表!D123</f>
        <v>#REF!</v>
      </c>
      <c r="E9" s="3311"/>
      <c r="F9" s="3311"/>
      <c r="G9" s="3311"/>
      <c r="H9" s="3311"/>
      <c r="I9" s="3311"/>
    </row>
    <row r="10" spans="1:9" ht="15.75">
      <c r="A10" s="3308" t="str">
        <f>结果表!A124</f>
        <v/>
      </c>
      <c r="B10" s="3308"/>
      <c r="C10" s="3308"/>
      <c r="D10" s="3308" t="str">
        <f>结果表!D124</f>
        <v>——</v>
      </c>
      <c r="E10" s="3308"/>
      <c r="F10" s="3308"/>
      <c r="G10" s="3308"/>
      <c r="H10" s="3308"/>
      <c r="I10" s="3308"/>
    </row>
    <row r="11" spans="1:9" ht="15">
      <c r="A11" s="3311" t="s">
        <v>112</v>
      </c>
      <c r="B11" s="3311"/>
      <c r="C11" s="3311"/>
      <c r="D11" s="3311" t="e">
        <f>结果表!D125</f>
        <v>#VALUE!</v>
      </c>
      <c r="E11" s="3311"/>
      <c r="F11" s="3311"/>
      <c r="G11" s="3311"/>
      <c r="H11" s="3311"/>
      <c r="I11" s="3311"/>
    </row>
    <row r="12" spans="1:9" ht="15.75">
      <c r="A12" s="3308" t="str">
        <f>结果表!A126</f>
        <v/>
      </c>
      <c r="B12" s="3308"/>
      <c r="C12" s="3308"/>
      <c r="D12" s="3308" t="str">
        <f>结果表!D126</f>
        <v>——</v>
      </c>
      <c r="E12" s="3308"/>
      <c r="F12" s="3308"/>
      <c r="G12" s="3308"/>
      <c r="H12" s="3308"/>
      <c r="I12" s="3308"/>
    </row>
    <row r="13" spans="1:9" ht="15">
      <c r="A13" s="3309" t="s">
        <v>112</v>
      </c>
      <c r="B13" s="3309"/>
      <c r="C13" s="3309"/>
      <c r="D13" s="3309" t="e">
        <f>结果表!D127</f>
        <v>#VALUE!</v>
      </c>
      <c r="E13" s="3309"/>
      <c r="F13" s="3309"/>
      <c r="G13" s="3309"/>
      <c r="H13" s="3309"/>
      <c r="I13" s="3309"/>
    </row>
    <row r="14" spans="1:9">
      <c r="A14" s="3310" t="s">
        <v>113</v>
      </c>
      <c r="B14" s="3310"/>
      <c r="C14" s="3310"/>
      <c r="D14" s="3310"/>
      <c r="E14" s="3310"/>
      <c r="F14" s="3310"/>
      <c r="G14" s="3310"/>
      <c r="H14" s="3310"/>
      <c r="I14" s="3310"/>
    </row>
    <row r="16" spans="1:9" ht="18.75">
      <c r="A16" s="3238" t="s">
        <v>106</v>
      </c>
      <c r="B16" s="1646"/>
      <c r="C16" s="1646"/>
      <c r="D16" s="1646"/>
      <c r="E16" s="1646"/>
      <c r="F16" s="1646"/>
      <c r="G16" s="1646"/>
      <c r="H16" s="1646"/>
      <c r="I16" s="1646"/>
    </row>
    <row r="17" spans="1:9">
      <c r="A17" s="1646"/>
      <c r="B17" s="1646"/>
      <c r="C17" s="1646"/>
      <c r="D17" s="1646"/>
      <c r="E17" s="1646"/>
      <c r="F17" s="1646"/>
      <c r="G17" s="1646"/>
      <c r="H17" s="1646"/>
      <c r="I17" s="1646"/>
    </row>
    <row r="18" spans="1:9">
      <c r="A18" s="1646"/>
      <c r="B18" s="1646"/>
      <c r="C18" s="1646"/>
      <c r="D18" s="1646"/>
      <c r="E18" s="1646"/>
      <c r="F18" s="1646"/>
      <c r="G18" s="1646"/>
      <c r="H18" s="1646"/>
      <c r="I18" s="1646"/>
    </row>
    <row r="19" spans="1:9">
      <c r="A19" s="1646"/>
      <c r="B19" s="1646"/>
      <c r="C19" s="1646"/>
      <c r="D19" s="1646"/>
      <c r="E19" s="1646"/>
      <c r="F19" s="1646"/>
      <c r="G19" s="1646"/>
      <c r="H19" s="1646"/>
      <c r="I19" s="1646"/>
    </row>
    <row r="20" spans="1:9">
      <c r="A20" s="1646"/>
      <c r="B20" s="1646"/>
      <c r="C20" s="1646"/>
      <c r="D20" s="1646"/>
      <c r="E20" s="1646"/>
      <c r="F20" s="1646"/>
      <c r="G20" s="1646"/>
      <c r="H20" s="1646"/>
      <c r="I20" s="1646"/>
    </row>
    <row r="21" spans="1:9">
      <c r="A21" s="1646"/>
      <c r="B21" s="1646"/>
      <c r="C21" s="1646"/>
      <c r="D21" s="1646"/>
      <c r="E21" s="1646"/>
      <c r="F21" s="1646"/>
      <c r="G21" s="1646"/>
      <c r="H21" s="1646"/>
      <c r="I21" s="1646"/>
    </row>
    <row r="22" spans="1:9">
      <c r="A22" s="1646"/>
      <c r="B22" s="1646"/>
      <c r="C22" s="1646"/>
      <c r="D22" s="1646"/>
      <c r="E22" s="1646"/>
      <c r="F22" s="1646"/>
      <c r="G22" s="1646"/>
      <c r="H22" s="1646"/>
      <c r="I22" s="1646"/>
    </row>
  </sheetData>
  <sheetProtection sheet="1" objects="1" scenarios="1" formatCells="0" formatRows="0"/>
  <mergeCells count="28">
    <mergeCell ref="A1:I1"/>
    <mergeCell ref="D2:E2"/>
    <mergeCell ref="F2:G2"/>
    <mergeCell ref="H2:I2"/>
    <mergeCell ref="A5:C5"/>
    <mergeCell ref="D5:E5"/>
    <mergeCell ref="F5:G5"/>
    <mergeCell ref="H5:I5"/>
    <mergeCell ref="A2:A3"/>
    <mergeCell ref="B2:B3"/>
    <mergeCell ref="C2:C3"/>
    <mergeCell ref="A6:C6"/>
    <mergeCell ref="D6:I6"/>
    <mergeCell ref="A7:C7"/>
    <mergeCell ref="D7:I7"/>
    <mergeCell ref="A8:C8"/>
    <mergeCell ref="D8:I8"/>
    <mergeCell ref="A9:C9"/>
    <mergeCell ref="D9:I9"/>
    <mergeCell ref="A10:C10"/>
    <mergeCell ref="D10:I10"/>
    <mergeCell ref="A11:C11"/>
    <mergeCell ref="D11:I11"/>
    <mergeCell ref="A12:C12"/>
    <mergeCell ref="D12:I12"/>
    <mergeCell ref="A13:C13"/>
    <mergeCell ref="D13:I13"/>
    <mergeCell ref="A14:I14"/>
  </mergeCells>
  <phoneticPr fontId="239"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5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2329">
    <tabColor rgb="FF92D050"/>
  </sheetPr>
  <dimension ref="A1:AS524"/>
  <sheetViews>
    <sheetView zoomScale="90" zoomScaleNormal="90" workbookViewId="0">
      <pane ySplit="24" topLeftCell="A437" activePane="bottomLeft" state="frozen"/>
      <selection pane="bottomLeft" activeCell="H20" sqref="H20"/>
    </sheetView>
  </sheetViews>
  <sheetFormatPr defaultColWidth="9" defaultRowHeight="12.75"/>
  <cols>
    <col min="1" max="1" width="11.5" style="897" customWidth="1"/>
    <col min="2" max="2" width="9.25" style="894" customWidth="1"/>
    <col min="3" max="3" width="5" style="894" customWidth="1"/>
    <col min="4" max="4" width="9" style="894"/>
    <col min="5" max="5" width="5" style="894" customWidth="1"/>
    <col min="6" max="6" width="9" style="894"/>
    <col min="7" max="7" width="5" style="894" customWidth="1"/>
    <col min="8" max="8" width="9" style="894"/>
    <col min="9" max="9" width="5" style="894" customWidth="1"/>
    <col min="10" max="10" width="9" style="894"/>
    <col min="11" max="11" width="5" style="894" customWidth="1"/>
    <col min="12" max="12" width="9" style="894"/>
    <col min="13" max="13" width="5" style="894" customWidth="1"/>
    <col min="14" max="14" width="9" style="894"/>
    <col min="15" max="15" width="5" style="894" customWidth="1"/>
    <col min="16" max="16" width="9" style="894"/>
    <col min="17" max="17" width="5" style="894" customWidth="1"/>
    <col min="18" max="18" width="9" style="894"/>
    <col min="19" max="19" width="9" style="897"/>
    <col min="20" max="45" width="9" style="898"/>
    <col min="46" max="16384" width="9" style="897"/>
  </cols>
  <sheetData>
    <row r="1" spans="1:45" ht="14.25" customHeight="1">
      <c r="A1" s="899"/>
      <c r="B1" s="900" t="s">
        <v>2912</v>
      </c>
      <c r="C1" s="3627" t="s">
        <v>2913</v>
      </c>
      <c r="D1" s="3628"/>
      <c r="E1" s="3628"/>
      <c r="F1" s="3628"/>
      <c r="G1" s="3628"/>
      <c r="H1" s="3628"/>
      <c r="I1" s="3628"/>
      <c r="J1" s="3628"/>
      <c r="K1" s="3628"/>
      <c r="L1" s="3628"/>
      <c r="M1" s="3628"/>
      <c r="N1" s="3628"/>
      <c r="O1" s="3628"/>
      <c r="P1" s="3628"/>
      <c r="Q1" s="3628"/>
      <c r="R1" s="3628"/>
      <c r="S1" s="3629"/>
      <c r="T1" s="900" t="s">
        <v>2914</v>
      </c>
    </row>
    <row r="2" spans="1:45" s="892" customFormat="1">
      <c r="A2" s="901"/>
      <c r="B2" s="902" t="s">
        <v>641</v>
      </c>
      <c r="C2" s="903" t="str">
        <f t="shared" ref="C2:L2" si="0">C3&amp;"(含)"&amp;"-"&amp;D3</f>
        <v>(含)-</v>
      </c>
      <c r="D2" s="904" t="str">
        <f t="shared" si="0"/>
        <v>(含)-</v>
      </c>
      <c r="E2" s="904" t="str">
        <f t="shared" si="0"/>
        <v>(含)-</v>
      </c>
      <c r="F2" s="904" t="str">
        <f t="shared" si="0"/>
        <v>(含)-</v>
      </c>
      <c r="G2" s="904" t="str">
        <f t="shared" si="0"/>
        <v>(含)-</v>
      </c>
      <c r="H2" s="904" t="str">
        <f t="shared" si="0"/>
        <v>(含)-</v>
      </c>
      <c r="I2" s="904" t="str">
        <f t="shared" si="0"/>
        <v>(含)-</v>
      </c>
      <c r="J2" s="904" t="str">
        <f t="shared" si="0"/>
        <v>(含)-</v>
      </c>
      <c r="K2" s="904" t="str">
        <f t="shared" si="0"/>
        <v>(含)-</v>
      </c>
      <c r="L2" s="904" t="str">
        <f t="shared" si="0"/>
        <v>(含)-</v>
      </c>
      <c r="M2" s="904" t="str">
        <f t="shared" ref="M2" si="1">M3&amp;"(含)"&amp;"-"&amp;N3</f>
        <v>(含)-</v>
      </c>
      <c r="N2" s="904" t="str">
        <f t="shared" ref="N2" si="2">N3&amp;"(含)"&amp;"-"&amp;O3</f>
        <v>(含)-</v>
      </c>
      <c r="O2" s="904" t="str">
        <f t="shared" ref="O2" si="3">O3&amp;"(含)"&amp;"-"&amp;P3</f>
        <v>(含)-</v>
      </c>
      <c r="P2" s="904" t="str">
        <f t="shared" ref="P2" si="4">P3&amp;"(含)"&amp;"-"&amp;Q3</f>
        <v>(含)-</v>
      </c>
      <c r="Q2" s="904" t="str">
        <f t="shared" ref="Q2" si="5">Q3&amp;"(含)"&amp;"-"&amp;R3</f>
        <v>(含)-</v>
      </c>
      <c r="R2" s="904" t="str">
        <f t="shared" ref="R2" si="6">R3&amp;"(含)"&amp;"-"&amp;S3</f>
        <v>(含)-</v>
      </c>
      <c r="S2" s="905" t="str">
        <f>S3&amp;"(含)"&amp;"-"</f>
        <v>(含)-</v>
      </c>
      <c r="T2" s="906"/>
      <c r="U2" s="907"/>
      <c r="V2" s="907"/>
      <c r="W2" s="907"/>
      <c r="X2" s="907"/>
      <c r="Y2" s="907"/>
      <c r="Z2" s="907"/>
      <c r="AA2" s="907"/>
      <c r="AB2" s="907"/>
      <c r="AC2" s="907"/>
      <c r="AD2" s="907"/>
      <c r="AE2" s="907"/>
      <c r="AF2" s="907"/>
      <c r="AG2" s="907"/>
      <c r="AH2" s="907"/>
      <c r="AI2" s="907"/>
      <c r="AJ2" s="907"/>
      <c r="AK2" s="907"/>
      <c r="AL2" s="907"/>
      <c r="AM2" s="907"/>
      <c r="AN2" s="907"/>
      <c r="AO2" s="907"/>
      <c r="AP2" s="907"/>
      <c r="AQ2" s="907"/>
      <c r="AR2" s="907"/>
      <c r="AS2" s="907"/>
    </row>
    <row r="3" spans="1:45" s="893" customFormat="1">
      <c r="A3" s="908"/>
      <c r="B3" s="909"/>
      <c r="C3" s="910"/>
      <c r="D3" s="911"/>
      <c r="E3" s="911"/>
      <c r="F3" s="912"/>
      <c r="G3" s="912"/>
      <c r="H3" s="912"/>
      <c r="I3" s="912"/>
      <c r="J3" s="912"/>
      <c r="K3" s="912"/>
      <c r="L3" s="844"/>
      <c r="M3" s="913"/>
      <c r="N3" s="913"/>
      <c r="O3" s="912"/>
      <c r="P3" s="912"/>
      <c r="Q3" s="912"/>
      <c r="R3" s="912"/>
      <c r="S3" s="914"/>
      <c r="T3" s="915"/>
      <c r="U3" s="916"/>
      <c r="V3" s="916"/>
      <c r="W3" s="916"/>
      <c r="X3" s="916"/>
      <c r="Y3" s="916"/>
      <c r="Z3" s="916"/>
      <c r="AA3" s="916"/>
      <c r="AB3" s="916"/>
      <c r="AC3" s="916"/>
      <c r="AD3" s="916"/>
      <c r="AE3" s="916"/>
      <c r="AF3" s="916"/>
      <c r="AG3" s="916"/>
      <c r="AH3" s="916"/>
      <c r="AI3" s="916"/>
      <c r="AJ3" s="916"/>
      <c r="AK3" s="916"/>
      <c r="AL3" s="916"/>
      <c r="AM3" s="916"/>
      <c r="AN3" s="916"/>
      <c r="AO3" s="916"/>
      <c r="AP3" s="916"/>
      <c r="AQ3" s="916"/>
      <c r="AR3" s="916"/>
      <c r="AS3" s="916"/>
    </row>
    <row r="4" spans="1:45" s="893" customFormat="1">
      <c r="A4" s="917"/>
      <c r="B4" s="918"/>
      <c r="C4" s="919"/>
      <c r="D4" s="920"/>
      <c r="E4" s="920"/>
      <c r="F4" s="921"/>
      <c r="G4" s="921"/>
      <c r="H4" s="921"/>
      <c r="I4" s="921"/>
      <c r="J4" s="921"/>
      <c r="K4" s="921"/>
      <c r="L4" s="921"/>
      <c r="M4" s="922"/>
      <c r="N4" s="922"/>
      <c r="O4" s="921"/>
      <c r="P4" s="921"/>
      <c r="Q4" s="921"/>
      <c r="R4" s="921"/>
      <c r="S4" s="923"/>
      <c r="T4" s="781"/>
      <c r="U4" s="916"/>
      <c r="V4" s="916"/>
      <c r="W4" s="916"/>
      <c r="X4" s="916"/>
      <c r="Y4" s="916"/>
      <c r="Z4" s="916"/>
      <c r="AA4" s="916"/>
      <c r="AB4" s="916"/>
      <c r="AC4" s="916"/>
      <c r="AD4" s="916"/>
      <c r="AE4" s="916"/>
      <c r="AF4" s="916"/>
      <c r="AG4" s="916"/>
      <c r="AH4" s="916"/>
      <c r="AI4" s="916"/>
      <c r="AJ4" s="916"/>
      <c r="AK4" s="916"/>
      <c r="AL4" s="916"/>
      <c r="AM4" s="916"/>
      <c r="AN4" s="916"/>
      <c r="AO4" s="916"/>
      <c r="AP4" s="916"/>
      <c r="AQ4" s="916"/>
      <c r="AR4" s="916"/>
      <c r="AS4" s="916"/>
    </row>
    <row r="5" spans="1:45" s="894" customFormat="1">
      <c r="A5" s="924"/>
      <c r="B5" s="925" t="s">
        <v>2915</v>
      </c>
      <c r="C5" s="926"/>
      <c r="D5" s="927"/>
      <c r="E5" s="927"/>
      <c r="F5" s="928"/>
      <c r="G5" s="928"/>
      <c r="H5" s="928"/>
      <c r="I5" s="928"/>
      <c r="J5" s="928"/>
      <c r="K5" s="928"/>
      <c r="L5" s="929"/>
      <c r="M5" s="930"/>
      <c r="N5" s="930"/>
      <c r="O5" s="928"/>
      <c r="P5" s="928"/>
      <c r="Q5" s="928"/>
      <c r="R5" s="928"/>
      <c r="S5" s="931"/>
      <c r="T5" s="932"/>
      <c r="U5" s="933"/>
      <c r="V5" s="933"/>
      <c r="W5" s="933"/>
      <c r="X5" s="933"/>
      <c r="Y5" s="933"/>
      <c r="Z5" s="933"/>
      <c r="AA5" s="933"/>
      <c r="AB5" s="933"/>
      <c r="AC5" s="933"/>
      <c r="AD5" s="933"/>
      <c r="AE5" s="933"/>
      <c r="AF5" s="933"/>
      <c r="AG5" s="933"/>
      <c r="AH5" s="933"/>
      <c r="AI5" s="933"/>
      <c r="AJ5" s="933"/>
      <c r="AK5" s="933"/>
      <c r="AL5" s="933"/>
      <c r="AM5" s="933"/>
      <c r="AN5" s="933"/>
      <c r="AO5" s="933"/>
      <c r="AP5" s="933"/>
      <c r="AQ5" s="933"/>
      <c r="AR5" s="933"/>
      <c r="AS5" s="933"/>
    </row>
    <row r="6" spans="1:45" s="894" customFormat="1">
      <c r="A6" s="924"/>
      <c r="B6" s="934"/>
      <c r="C6" s="935">
        <v>100</v>
      </c>
      <c r="D6" s="936">
        <f>C6-$T5</f>
        <v>100</v>
      </c>
      <c r="E6" s="936">
        <f t="shared" ref="E6:S6" si="7">D6-$T5</f>
        <v>100</v>
      </c>
      <c r="F6" s="937">
        <f t="shared" si="7"/>
        <v>100</v>
      </c>
      <c r="G6" s="937">
        <f t="shared" si="7"/>
        <v>100</v>
      </c>
      <c r="H6" s="937">
        <f t="shared" si="7"/>
        <v>100</v>
      </c>
      <c r="I6" s="937">
        <f t="shared" si="7"/>
        <v>100</v>
      </c>
      <c r="J6" s="937">
        <f t="shared" si="7"/>
        <v>100</v>
      </c>
      <c r="K6" s="937">
        <f t="shared" si="7"/>
        <v>100</v>
      </c>
      <c r="L6" s="937">
        <f t="shared" si="7"/>
        <v>100</v>
      </c>
      <c r="M6" s="937">
        <f t="shared" si="7"/>
        <v>100</v>
      </c>
      <c r="N6" s="937">
        <f t="shared" si="7"/>
        <v>100</v>
      </c>
      <c r="O6" s="937">
        <f t="shared" si="7"/>
        <v>100</v>
      </c>
      <c r="P6" s="937">
        <f t="shared" si="7"/>
        <v>100</v>
      </c>
      <c r="Q6" s="937">
        <f t="shared" si="7"/>
        <v>100</v>
      </c>
      <c r="R6" s="937">
        <f t="shared" si="7"/>
        <v>100</v>
      </c>
      <c r="S6" s="937">
        <f t="shared" si="7"/>
        <v>100</v>
      </c>
      <c r="T6" s="938"/>
      <c r="U6" s="933"/>
      <c r="V6" s="933"/>
      <c r="W6" s="933"/>
      <c r="X6" s="933"/>
      <c r="Y6" s="933"/>
      <c r="Z6" s="933"/>
      <c r="AA6" s="933"/>
      <c r="AB6" s="933"/>
      <c r="AC6" s="933"/>
      <c r="AD6" s="933"/>
      <c r="AE6" s="933"/>
      <c r="AF6" s="933"/>
      <c r="AG6" s="933"/>
      <c r="AH6" s="933"/>
      <c r="AI6" s="933"/>
      <c r="AJ6" s="933"/>
      <c r="AK6" s="933"/>
      <c r="AL6" s="933"/>
      <c r="AM6" s="933"/>
      <c r="AN6" s="933"/>
      <c r="AO6" s="933"/>
      <c r="AP6" s="933"/>
      <c r="AQ6" s="933"/>
      <c r="AR6" s="933"/>
      <c r="AS6" s="933"/>
    </row>
    <row r="7" spans="1:45" s="894" customFormat="1">
      <c r="A7" s="924"/>
      <c r="B7" s="939" t="s">
        <v>2916</v>
      </c>
      <c r="C7" s="940"/>
      <c r="D7" s="941"/>
      <c r="E7" s="941"/>
      <c r="F7" s="942"/>
      <c r="G7" s="942"/>
      <c r="H7" s="942"/>
      <c r="I7" s="942"/>
      <c r="J7" s="942"/>
      <c r="K7" s="942"/>
      <c r="L7" s="942"/>
      <c r="M7" s="943"/>
      <c r="N7" s="944"/>
      <c r="O7" s="945"/>
      <c r="P7" s="945"/>
      <c r="Q7" s="946"/>
      <c r="R7" s="947"/>
      <c r="S7" s="948"/>
      <c r="T7" s="949"/>
      <c r="U7" s="933"/>
      <c r="V7" s="933"/>
      <c r="W7" s="933"/>
      <c r="X7" s="933"/>
      <c r="Y7" s="933"/>
      <c r="Z7" s="933"/>
      <c r="AA7" s="933"/>
      <c r="AB7" s="933"/>
      <c r="AC7" s="933"/>
      <c r="AD7" s="933"/>
      <c r="AE7" s="933"/>
      <c r="AF7" s="933"/>
      <c r="AG7" s="933"/>
      <c r="AH7" s="933"/>
      <c r="AI7" s="933"/>
      <c r="AJ7" s="933"/>
      <c r="AK7" s="933"/>
      <c r="AL7" s="933"/>
      <c r="AM7" s="933"/>
      <c r="AN7" s="933"/>
      <c r="AO7" s="933"/>
      <c r="AP7" s="933"/>
      <c r="AQ7" s="933"/>
      <c r="AR7" s="933"/>
      <c r="AS7" s="933"/>
    </row>
    <row r="8" spans="1:45" s="894" customFormat="1">
      <c r="A8" s="924"/>
      <c r="B8" s="934"/>
      <c r="C8" s="935">
        <v>100</v>
      </c>
      <c r="D8" s="936">
        <f>C8-$T7</f>
        <v>100</v>
      </c>
      <c r="E8" s="936">
        <f t="shared" ref="E8:S8" si="8">D8-$T7</f>
        <v>100</v>
      </c>
      <c r="F8" s="937">
        <f t="shared" si="8"/>
        <v>100</v>
      </c>
      <c r="G8" s="937">
        <f t="shared" si="8"/>
        <v>100</v>
      </c>
      <c r="H8" s="937">
        <f t="shared" si="8"/>
        <v>100</v>
      </c>
      <c r="I8" s="937">
        <f t="shared" si="8"/>
        <v>100</v>
      </c>
      <c r="J8" s="937">
        <f t="shared" si="8"/>
        <v>100</v>
      </c>
      <c r="K8" s="937">
        <f t="shared" si="8"/>
        <v>100</v>
      </c>
      <c r="L8" s="937">
        <f t="shared" si="8"/>
        <v>100</v>
      </c>
      <c r="M8" s="937">
        <f t="shared" si="8"/>
        <v>100</v>
      </c>
      <c r="N8" s="937">
        <f t="shared" si="8"/>
        <v>100</v>
      </c>
      <c r="O8" s="937">
        <f t="shared" si="8"/>
        <v>100</v>
      </c>
      <c r="P8" s="937">
        <f t="shared" si="8"/>
        <v>100</v>
      </c>
      <c r="Q8" s="937">
        <f t="shared" si="8"/>
        <v>100</v>
      </c>
      <c r="R8" s="937">
        <f t="shared" si="8"/>
        <v>100</v>
      </c>
      <c r="S8" s="937">
        <f t="shared" si="8"/>
        <v>100</v>
      </c>
      <c r="T8" s="938"/>
      <c r="U8" s="933"/>
      <c r="V8" s="933"/>
      <c r="W8" s="933"/>
      <c r="X8" s="933"/>
      <c r="Y8" s="933"/>
      <c r="Z8" s="933"/>
      <c r="AA8" s="933"/>
      <c r="AB8" s="933"/>
      <c r="AC8" s="933"/>
      <c r="AD8" s="933"/>
      <c r="AE8" s="933"/>
      <c r="AF8" s="933"/>
      <c r="AG8" s="933"/>
      <c r="AH8" s="933"/>
      <c r="AI8" s="933"/>
      <c r="AJ8" s="933"/>
      <c r="AK8" s="933"/>
      <c r="AL8" s="933"/>
      <c r="AM8" s="933"/>
      <c r="AN8" s="933"/>
      <c r="AO8" s="933"/>
      <c r="AP8" s="933"/>
      <c r="AQ8" s="933"/>
      <c r="AR8" s="933"/>
      <c r="AS8" s="933"/>
    </row>
    <row r="9" spans="1:45" s="894" customFormat="1">
      <c r="A9" s="924"/>
      <c r="B9" s="939" t="s">
        <v>2917</v>
      </c>
      <c r="C9" s="940"/>
      <c r="D9" s="941"/>
      <c r="E9" s="941"/>
      <c r="F9" s="942"/>
      <c r="G9" s="942"/>
      <c r="H9" s="942"/>
      <c r="I9" s="942"/>
      <c r="J9" s="942"/>
      <c r="K9" s="942"/>
      <c r="L9" s="950"/>
      <c r="M9" s="943"/>
      <c r="N9" s="944"/>
      <c r="O9" s="945"/>
      <c r="P9" s="945"/>
      <c r="Q9" s="946"/>
      <c r="R9" s="947"/>
      <c r="S9" s="948"/>
      <c r="T9" s="949"/>
      <c r="U9" s="933"/>
      <c r="V9" s="933"/>
      <c r="W9" s="933"/>
      <c r="X9" s="933"/>
      <c r="Y9" s="933"/>
      <c r="Z9" s="933"/>
      <c r="AA9" s="933"/>
      <c r="AB9" s="933"/>
      <c r="AC9" s="933"/>
      <c r="AD9" s="933"/>
      <c r="AE9" s="933"/>
      <c r="AF9" s="933"/>
      <c r="AG9" s="933"/>
      <c r="AH9" s="933"/>
      <c r="AI9" s="933"/>
      <c r="AJ9" s="933"/>
      <c r="AK9" s="933"/>
      <c r="AL9" s="933"/>
      <c r="AM9" s="933"/>
      <c r="AN9" s="933"/>
      <c r="AO9" s="933"/>
      <c r="AP9" s="933"/>
      <c r="AQ9" s="933"/>
      <c r="AR9" s="933"/>
      <c r="AS9" s="933"/>
    </row>
    <row r="10" spans="1:45" s="894" customFormat="1">
      <c r="A10" s="924"/>
      <c r="B10" s="918"/>
      <c r="C10" s="951">
        <v>100</v>
      </c>
      <c r="D10" s="578">
        <f>C10-$T9</f>
        <v>100</v>
      </c>
      <c r="E10" s="578">
        <f t="shared" ref="E10:S10" si="9">D10-$T9</f>
        <v>100</v>
      </c>
      <c r="F10" s="822">
        <f t="shared" si="9"/>
        <v>100</v>
      </c>
      <c r="G10" s="822">
        <f t="shared" si="9"/>
        <v>100</v>
      </c>
      <c r="H10" s="822">
        <f t="shared" si="9"/>
        <v>100</v>
      </c>
      <c r="I10" s="822">
        <f t="shared" si="9"/>
        <v>100</v>
      </c>
      <c r="J10" s="822">
        <f t="shared" si="9"/>
        <v>100</v>
      </c>
      <c r="K10" s="822">
        <f t="shared" si="9"/>
        <v>100</v>
      </c>
      <c r="L10" s="822">
        <f t="shared" si="9"/>
        <v>100</v>
      </c>
      <c r="M10" s="822">
        <f t="shared" si="9"/>
        <v>100</v>
      </c>
      <c r="N10" s="822">
        <f t="shared" si="9"/>
        <v>100</v>
      </c>
      <c r="O10" s="822">
        <f t="shared" si="9"/>
        <v>100</v>
      </c>
      <c r="P10" s="822">
        <f t="shared" si="9"/>
        <v>100</v>
      </c>
      <c r="Q10" s="822">
        <f t="shared" si="9"/>
        <v>100</v>
      </c>
      <c r="R10" s="822">
        <f t="shared" si="9"/>
        <v>100</v>
      </c>
      <c r="S10" s="822">
        <f t="shared" si="9"/>
        <v>100</v>
      </c>
      <c r="T10" s="781"/>
      <c r="U10" s="933"/>
      <c r="V10" s="933"/>
      <c r="W10" s="933"/>
      <c r="X10" s="933"/>
      <c r="Y10" s="933"/>
      <c r="Z10" s="933"/>
      <c r="AA10" s="933"/>
      <c r="AB10" s="933"/>
      <c r="AC10" s="933"/>
      <c r="AD10" s="933"/>
      <c r="AE10" s="933"/>
      <c r="AF10" s="933"/>
      <c r="AG10" s="933"/>
      <c r="AH10" s="933"/>
      <c r="AI10" s="933"/>
      <c r="AJ10" s="933"/>
      <c r="AK10" s="933"/>
      <c r="AL10" s="933"/>
      <c r="AM10" s="933"/>
      <c r="AN10" s="933"/>
      <c r="AO10" s="933"/>
      <c r="AP10" s="933"/>
      <c r="AQ10" s="933"/>
      <c r="AR10" s="933"/>
      <c r="AS10" s="933"/>
    </row>
    <row r="11" spans="1:45" s="894" customFormat="1">
      <c r="A11" s="924"/>
      <c r="B11" s="925" t="s">
        <v>2918</v>
      </c>
      <c r="C11" s="926"/>
      <c r="D11" s="927"/>
      <c r="E11" s="927"/>
      <c r="F11" s="927"/>
      <c r="G11" s="927"/>
      <c r="H11" s="927"/>
      <c r="I11" s="927"/>
      <c r="J11" s="927"/>
      <c r="K11" s="927"/>
      <c r="L11" s="927"/>
      <c r="M11" s="952"/>
      <c r="N11" s="953"/>
      <c r="O11" s="954"/>
      <c r="P11" s="954"/>
      <c r="Q11" s="955"/>
      <c r="R11" s="956"/>
      <c r="S11" s="957"/>
      <c r="T11" s="932"/>
      <c r="U11" s="933"/>
      <c r="V11" s="933"/>
      <c r="W11" s="933"/>
      <c r="X11" s="933"/>
      <c r="Y11" s="933"/>
      <c r="Z11" s="933"/>
      <c r="AA11" s="933"/>
      <c r="AB11" s="933"/>
      <c r="AC11" s="933"/>
      <c r="AD11" s="933"/>
      <c r="AE11" s="933"/>
      <c r="AF11" s="933"/>
      <c r="AG11" s="933"/>
      <c r="AH11" s="933"/>
      <c r="AI11" s="933"/>
      <c r="AJ11" s="933"/>
      <c r="AK11" s="933"/>
      <c r="AL11" s="933"/>
      <c r="AM11" s="933"/>
      <c r="AN11" s="933"/>
      <c r="AO11" s="933"/>
      <c r="AP11" s="933"/>
      <c r="AQ11" s="933"/>
      <c r="AR11" s="933"/>
      <c r="AS11" s="933"/>
    </row>
    <row r="12" spans="1:45" s="894" customFormat="1">
      <c r="A12" s="924"/>
      <c r="B12" s="934"/>
      <c r="C12" s="935">
        <v>100</v>
      </c>
      <c r="D12" s="936">
        <f>C12-$T11</f>
        <v>100</v>
      </c>
      <c r="E12" s="936">
        <f t="shared" ref="E12:S12" si="10">D12-$T11</f>
        <v>100</v>
      </c>
      <c r="F12" s="936">
        <f t="shared" si="10"/>
        <v>100</v>
      </c>
      <c r="G12" s="936">
        <f t="shared" si="10"/>
        <v>100</v>
      </c>
      <c r="H12" s="936">
        <f t="shared" si="10"/>
        <v>100</v>
      </c>
      <c r="I12" s="936">
        <f t="shared" si="10"/>
        <v>100</v>
      </c>
      <c r="J12" s="936">
        <f t="shared" si="10"/>
        <v>100</v>
      </c>
      <c r="K12" s="936">
        <f t="shared" si="10"/>
        <v>100</v>
      </c>
      <c r="L12" s="936">
        <f t="shared" si="10"/>
        <v>100</v>
      </c>
      <c r="M12" s="936">
        <f t="shared" si="10"/>
        <v>100</v>
      </c>
      <c r="N12" s="936">
        <f t="shared" si="10"/>
        <v>100</v>
      </c>
      <c r="O12" s="936">
        <f t="shared" si="10"/>
        <v>100</v>
      </c>
      <c r="P12" s="936">
        <f t="shared" si="10"/>
        <v>100</v>
      </c>
      <c r="Q12" s="936">
        <f t="shared" si="10"/>
        <v>100</v>
      </c>
      <c r="R12" s="936">
        <f t="shared" si="10"/>
        <v>100</v>
      </c>
      <c r="S12" s="936">
        <f t="shared" si="10"/>
        <v>100</v>
      </c>
      <c r="T12" s="938"/>
      <c r="U12" s="933"/>
      <c r="V12" s="933"/>
      <c r="W12" s="933"/>
      <c r="X12" s="933"/>
      <c r="Y12" s="933"/>
      <c r="Z12" s="933"/>
      <c r="AA12" s="933"/>
      <c r="AB12" s="933"/>
      <c r="AC12" s="933"/>
      <c r="AD12" s="933"/>
      <c r="AE12" s="933"/>
      <c r="AF12" s="933"/>
      <c r="AG12" s="933"/>
      <c r="AH12" s="933"/>
      <c r="AI12" s="933"/>
      <c r="AJ12" s="933"/>
      <c r="AK12" s="933"/>
      <c r="AL12" s="933"/>
      <c r="AM12" s="933"/>
      <c r="AN12" s="933"/>
      <c r="AO12" s="933"/>
      <c r="AP12" s="933"/>
      <c r="AQ12" s="933"/>
      <c r="AR12" s="933"/>
      <c r="AS12" s="933"/>
    </row>
    <row r="13" spans="1:45" s="894" customFormat="1">
      <c r="A13" s="924"/>
      <c r="B13" s="925" t="s">
        <v>2919</v>
      </c>
      <c r="C13" s="926"/>
      <c r="D13" s="927"/>
      <c r="E13" s="927"/>
      <c r="F13" s="927"/>
      <c r="G13" s="927"/>
      <c r="H13" s="927"/>
      <c r="I13" s="927"/>
      <c r="J13" s="927"/>
      <c r="K13" s="927"/>
      <c r="L13" s="927"/>
      <c r="M13" s="952"/>
      <c r="N13" s="953"/>
      <c r="O13" s="954"/>
      <c r="P13" s="954"/>
      <c r="Q13" s="955"/>
      <c r="R13" s="956"/>
      <c r="S13" s="957"/>
      <c r="T13" s="958"/>
      <c r="U13" s="933"/>
      <c r="V13" s="933"/>
      <c r="W13" s="933"/>
      <c r="X13" s="933"/>
      <c r="Y13" s="933"/>
      <c r="Z13" s="933"/>
      <c r="AA13" s="933"/>
      <c r="AB13" s="933"/>
      <c r="AC13" s="933"/>
      <c r="AD13" s="933"/>
      <c r="AE13" s="933"/>
      <c r="AF13" s="933"/>
      <c r="AG13" s="933"/>
      <c r="AH13" s="933"/>
      <c r="AI13" s="933"/>
      <c r="AJ13" s="933"/>
      <c r="AK13" s="933"/>
      <c r="AL13" s="933"/>
      <c r="AM13" s="933"/>
      <c r="AN13" s="933"/>
      <c r="AO13" s="933"/>
      <c r="AP13" s="933"/>
      <c r="AQ13" s="933"/>
      <c r="AR13" s="933"/>
      <c r="AS13" s="933"/>
    </row>
    <row r="14" spans="1:45" s="894" customFormat="1">
      <c r="A14" s="924"/>
      <c r="B14" s="934"/>
      <c r="C14" s="959"/>
      <c r="D14" s="960"/>
      <c r="E14" s="960"/>
      <c r="F14" s="960"/>
      <c r="G14" s="960"/>
      <c r="H14" s="960"/>
      <c r="I14" s="960"/>
      <c r="J14" s="960"/>
      <c r="K14" s="960"/>
      <c r="L14" s="960"/>
      <c r="M14" s="961"/>
      <c r="N14" s="961"/>
      <c r="O14" s="960"/>
      <c r="P14" s="960"/>
      <c r="Q14" s="960"/>
      <c r="R14" s="960"/>
      <c r="S14" s="962"/>
      <c r="T14" s="938"/>
      <c r="U14" s="933"/>
      <c r="V14" s="933"/>
      <c r="W14" s="933"/>
      <c r="X14" s="933"/>
      <c r="Y14" s="933"/>
      <c r="Z14" s="933"/>
      <c r="AA14" s="933"/>
      <c r="AB14" s="933"/>
      <c r="AC14" s="933"/>
      <c r="AD14" s="933"/>
      <c r="AE14" s="933"/>
      <c r="AF14" s="933"/>
      <c r="AG14" s="933"/>
      <c r="AH14" s="933"/>
      <c r="AI14" s="933"/>
      <c r="AJ14" s="933"/>
      <c r="AK14" s="933"/>
      <c r="AL14" s="933"/>
      <c r="AM14" s="933"/>
      <c r="AN14" s="933"/>
      <c r="AO14" s="933"/>
      <c r="AP14" s="933"/>
      <c r="AQ14" s="933"/>
      <c r="AR14" s="933"/>
      <c r="AS14" s="933"/>
    </row>
    <row r="15" spans="1:45" s="894" customFormat="1">
      <c r="A15" s="924"/>
      <c r="B15" s="925" t="s">
        <v>2920</v>
      </c>
      <c r="C15" s="926"/>
      <c r="D15" s="927"/>
      <c r="E15" s="927"/>
      <c r="F15" s="927"/>
      <c r="G15" s="927"/>
      <c r="H15" s="927"/>
      <c r="I15" s="927"/>
      <c r="J15" s="927"/>
      <c r="K15" s="927"/>
      <c r="L15" s="927"/>
      <c r="M15" s="952"/>
      <c r="N15" s="953"/>
      <c r="O15" s="954"/>
      <c r="P15" s="954"/>
      <c r="Q15" s="955"/>
      <c r="R15" s="956"/>
      <c r="S15" s="957"/>
      <c r="T15" s="958"/>
      <c r="U15" s="933"/>
      <c r="V15" s="933"/>
      <c r="W15" s="933"/>
      <c r="X15" s="933"/>
      <c r="Y15" s="933"/>
      <c r="Z15" s="933"/>
      <c r="AA15" s="933"/>
      <c r="AB15" s="933"/>
      <c r="AC15" s="933"/>
      <c r="AD15" s="933"/>
      <c r="AE15" s="933"/>
      <c r="AF15" s="933"/>
      <c r="AG15" s="933"/>
      <c r="AH15" s="933"/>
      <c r="AI15" s="933"/>
      <c r="AJ15" s="933"/>
      <c r="AK15" s="933"/>
      <c r="AL15" s="933"/>
      <c r="AM15" s="933"/>
      <c r="AN15" s="933"/>
      <c r="AO15" s="933"/>
      <c r="AP15" s="933"/>
      <c r="AQ15" s="933"/>
      <c r="AR15" s="933"/>
      <c r="AS15" s="933"/>
    </row>
    <row r="16" spans="1:45" s="894" customFormat="1">
      <c r="A16" s="924"/>
      <c r="B16" s="918"/>
      <c r="C16" s="919"/>
      <c r="D16" s="920"/>
      <c r="E16" s="920"/>
      <c r="F16" s="920"/>
      <c r="G16" s="920"/>
      <c r="H16" s="920"/>
      <c r="I16" s="920"/>
      <c r="J16" s="920"/>
      <c r="K16" s="920"/>
      <c r="L16" s="920"/>
      <c r="M16" s="963"/>
      <c r="N16" s="963"/>
      <c r="O16" s="920"/>
      <c r="P16" s="920"/>
      <c r="Q16" s="920"/>
      <c r="R16" s="920"/>
      <c r="S16" s="964"/>
      <c r="T16" s="781"/>
      <c r="U16" s="933"/>
      <c r="V16" s="933"/>
      <c r="W16" s="933"/>
      <c r="X16" s="933"/>
      <c r="Y16" s="933"/>
      <c r="Z16" s="933"/>
      <c r="AA16" s="933"/>
      <c r="AB16" s="933"/>
      <c r="AC16" s="933"/>
      <c r="AD16" s="933"/>
      <c r="AE16" s="933"/>
      <c r="AF16" s="933"/>
      <c r="AG16" s="933"/>
      <c r="AH16" s="933"/>
      <c r="AI16" s="933"/>
      <c r="AJ16" s="933"/>
      <c r="AK16" s="933"/>
      <c r="AL16" s="933"/>
      <c r="AM16" s="933"/>
      <c r="AN16" s="933"/>
      <c r="AO16" s="933"/>
      <c r="AP16" s="933"/>
      <c r="AQ16" s="933"/>
      <c r="AR16" s="933"/>
      <c r="AS16" s="933"/>
    </row>
    <row r="17" spans="1:45" s="892" customFormat="1">
      <c r="A17" s="965" t="s">
        <v>2921</v>
      </c>
      <c r="B17" s="966" t="s">
        <v>2922</v>
      </c>
      <c r="C17" s="967"/>
      <c r="D17" s="968"/>
      <c r="E17" s="968"/>
      <c r="F17" s="968"/>
      <c r="G17" s="968"/>
      <c r="H17" s="968"/>
      <c r="I17" s="968"/>
      <c r="J17" s="968"/>
      <c r="K17" s="968"/>
      <c r="L17" s="969"/>
      <c r="M17" s="970"/>
      <c r="N17" s="971"/>
      <c r="O17" s="972"/>
      <c r="P17" s="972"/>
      <c r="Q17" s="973"/>
      <c r="R17" s="974"/>
      <c r="S17" s="975"/>
      <c r="T17" s="975"/>
      <c r="U17" s="975"/>
      <c r="V17" s="975"/>
      <c r="W17" s="975"/>
      <c r="X17" s="975"/>
      <c r="Y17" s="975"/>
      <c r="Z17" s="975"/>
      <c r="AA17" s="975"/>
      <c r="AB17" s="975"/>
      <c r="AC17" s="975"/>
      <c r="AD17" s="975"/>
      <c r="AE17" s="975"/>
      <c r="AF17" s="975"/>
      <c r="AG17" s="975"/>
      <c r="AH17" s="975"/>
      <c r="AI17" s="975"/>
      <c r="AJ17" s="975"/>
      <c r="AK17" s="975"/>
      <c r="AL17" s="975"/>
      <c r="AM17" s="975"/>
      <c r="AN17" s="975"/>
      <c r="AO17" s="975"/>
      <c r="AP17" s="975"/>
      <c r="AQ17" s="975"/>
      <c r="AR17" s="907"/>
      <c r="AS17" s="907"/>
    </row>
    <row r="18" spans="1:45" s="892" customFormat="1">
      <c r="A18" s="976"/>
      <c r="B18" s="977"/>
      <c r="C18" s="978"/>
      <c r="D18" s="979"/>
      <c r="E18" s="979"/>
      <c r="F18" s="979"/>
      <c r="G18" s="979"/>
      <c r="H18" s="979"/>
      <c r="I18" s="979"/>
      <c r="J18" s="979"/>
      <c r="K18" s="979"/>
      <c r="L18" s="979"/>
      <c r="M18" s="980"/>
      <c r="N18" s="980"/>
      <c r="O18" s="979"/>
      <c r="P18" s="979"/>
      <c r="Q18" s="979"/>
      <c r="R18" s="979"/>
      <c r="S18" s="981"/>
      <c r="T18" s="981"/>
      <c r="U18" s="981"/>
      <c r="V18" s="981"/>
      <c r="W18" s="981"/>
      <c r="X18" s="981"/>
      <c r="Y18" s="981"/>
      <c r="Z18" s="981"/>
      <c r="AA18" s="981"/>
      <c r="AB18" s="981"/>
      <c r="AC18" s="981"/>
      <c r="AD18" s="981"/>
      <c r="AE18" s="981"/>
      <c r="AF18" s="981"/>
      <c r="AG18" s="981"/>
      <c r="AH18" s="981"/>
      <c r="AI18" s="981"/>
      <c r="AJ18" s="981"/>
      <c r="AK18" s="981"/>
      <c r="AL18" s="981"/>
      <c r="AM18" s="981"/>
      <c r="AN18" s="981"/>
      <c r="AO18" s="981"/>
      <c r="AP18" s="981"/>
      <c r="AQ18" s="981"/>
      <c r="AR18" s="907"/>
      <c r="AS18" s="907"/>
    </row>
    <row r="19" spans="1:45">
      <c r="A19" s="982"/>
      <c r="B19" s="983"/>
      <c r="C19" s="983"/>
      <c r="D19" s="984" t="s">
        <v>2923</v>
      </c>
      <c r="E19" s="985"/>
      <c r="F19" s="985"/>
      <c r="G19" s="985"/>
      <c r="H19" s="986"/>
      <c r="I19" s="983"/>
      <c r="J19" s="983"/>
      <c r="K19" s="983"/>
      <c r="L19" s="983"/>
      <c r="M19" s="983"/>
      <c r="N19" s="983"/>
      <c r="O19" s="983"/>
      <c r="P19" s="983"/>
      <c r="Q19" s="983"/>
      <c r="R19" s="983"/>
      <c r="S19" s="982"/>
    </row>
    <row r="20" spans="1:45" ht="15.75">
      <c r="A20" s="987" t="s">
        <v>2924</v>
      </c>
      <c r="B20" s="988" t="e">
        <f ca="1">IF(D20="——",S22,S22-F20)</f>
        <v>#REF!</v>
      </c>
      <c r="C20" s="983"/>
      <c r="D20" s="989"/>
      <c r="E20" s="990"/>
      <c r="F20" s="900" t="e">
        <f ca="1">SUMIF(INDIRECT("'"&amp;H20&amp;"'"&amp;"!A:A"),"承租人权益价值",INDIRECT("'"&amp;H20&amp;"'"&amp;"!c:c"))</f>
        <v>#REF!</v>
      </c>
      <c r="G20" s="900" t="s">
        <v>2663</v>
      </c>
      <c r="H20" s="991"/>
      <c r="I20" s="983"/>
      <c r="J20" s="983"/>
      <c r="K20" s="983"/>
      <c r="L20" s="983"/>
      <c r="M20" s="983"/>
      <c r="N20" s="983"/>
      <c r="O20" s="983"/>
      <c r="P20" s="983"/>
      <c r="Q20" s="983"/>
      <c r="R20" s="983"/>
      <c r="S20" s="982"/>
    </row>
    <row r="21" spans="1:45" ht="15.75">
      <c r="A21" s="987" t="s">
        <v>2925</v>
      </c>
      <c r="B21" s="988" t="e">
        <f ca="1">ROUND(B20*10000/B22,0)</f>
        <v>#REF!</v>
      </c>
      <c r="C21" s="983"/>
      <c r="D21" s="983"/>
      <c r="E21" s="983"/>
      <c r="F21" s="983"/>
      <c r="G21" s="983"/>
      <c r="H21" s="983"/>
      <c r="I21" s="983"/>
      <c r="J21" s="983"/>
      <c r="K21" s="983"/>
      <c r="L21" s="983"/>
      <c r="M21" s="983"/>
      <c r="N21" s="983"/>
      <c r="O21" s="983"/>
      <c r="P21" s="983"/>
      <c r="Q21" s="983"/>
      <c r="R21" s="983"/>
      <c r="S21" s="982"/>
    </row>
    <row r="22" spans="1:45">
      <c r="A22" s="992" t="s">
        <v>2926</v>
      </c>
      <c r="B22" s="993">
        <f>SUM(B24:B10000)</f>
        <v>0</v>
      </c>
      <c r="C22" s="3630" t="s">
        <v>124</v>
      </c>
      <c r="D22" s="3631"/>
      <c r="E22" s="3631"/>
      <c r="F22" s="3631"/>
      <c r="G22" s="3631"/>
      <c r="H22" s="3631"/>
      <c r="I22" s="3631"/>
      <c r="J22" s="3631"/>
      <c r="K22" s="3631"/>
      <c r="L22" s="3631"/>
      <c r="M22" s="3631"/>
      <c r="N22" s="3631"/>
      <c r="O22" s="3631"/>
      <c r="P22" s="3631"/>
      <c r="Q22" s="3632"/>
      <c r="R22" s="993" t="e">
        <f>ROUND(S22*10000/B22,0)</f>
        <v>#DIV/0!</v>
      </c>
      <c r="S22" s="993">
        <f>SUM(S24:S10000)</f>
        <v>0</v>
      </c>
    </row>
    <row r="23" spans="1:45" s="895" customFormat="1" ht="24">
      <c r="A23" s="997" t="s">
        <v>2927</v>
      </c>
      <c r="B23" s="997" t="s">
        <v>641</v>
      </c>
      <c r="C23" s="997" t="s">
        <v>2914</v>
      </c>
      <c r="D23" s="997" t="str">
        <f>B5</f>
        <v>修正项2</v>
      </c>
      <c r="E23" s="997" t="s">
        <v>2914</v>
      </c>
      <c r="F23" s="997" t="str">
        <f>B7</f>
        <v>修正项3</v>
      </c>
      <c r="G23" s="997" t="s">
        <v>2914</v>
      </c>
      <c r="H23" s="997" t="str">
        <f>B9</f>
        <v>修正项4</v>
      </c>
      <c r="I23" s="997" t="s">
        <v>2914</v>
      </c>
      <c r="J23" s="997" t="str">
        <f>B11</f>
        <v>修正项5</v>
      </c>
      <c r="K23" s="997" t="s">
        <v>2914</v>
      </c>
      <c r="L23" s="997" t="str">
        <f>B13</f>
        <v>修正项6</v>
      </c>
      <c r="M23" s="997" t="s">
        <v>2914</v>
      </c>
      <c r="N23" s="997" t="str">
        <f>B15</f>
        <v>修正项7</v>
      </c>
      <c r="O23" s="997" t="s">
        <v>2914</v>
      </c>
      <c r="P23" s="997" t="str">
        <f>B17</f>
        <v>楼层</v>
      </c>
      <c r="Q23" s="997" t="s">
        <v>2914</v>
      </c>
      <c r="R23" s="997" t="s">
        <v>2928</v>
      </c>
      <c r="S23" s="997" t="s">
        <v>2929</v>
      </c>
      <c r="T23" s="998"/>
      <c r="U23" s="998"/>
      <c r="V23" s="998"/>
      <c r="W23" s="998"/>
      <c r="X23" s="998"/>
      <c r="Y23" s="998"/>
      <c r="Z23" s="998"/>
      <c r="AA23" s="998"/>
      <c r="AB23" s="998"/>
      <c r="AC23" s="998"/>
      <c r="AD23" s="998"/>
      <c r="AE23" s="998"/>
      <c r="AF23" s="998"/>
      <c r="AG23" s="998"/>
      <c r="AH23" s="998"/>
      <c r="AI23" s="998"/>
      <c r="AJ23" s="998"/>
      <c r="AK23" s="998"/>
      <c r="AL23" s="998"/>
      <c r="AM23" s="998"/>
      <c r="AN23" s="998"/>
      <c r="AO23" s="998"/>
      <c r="AP23" s="998"/>
      <c r="AQ23" s="998"/>
      <c r="AR23" s="998"/>
      <c r="AS23" s="998"/>
    </row>
    <row r="24" spans="1:45" s="896" customFormat="1">
      <c r="A24" s="999" t="s">
        <v>2930</v>
      </c>
      <c r="B24" s="999"/>
      <c r="C24" s="1000">
        <v>1</v>
      </c>
      <c r="D24" s="1001"/>
      <c r="E24" s="1000">
        <v>1</v>
      </c>
      <c r="F24" s="1001"/>
      <c r="G24" s="1000">
        <v>1</v>
      </c>
      <c r="H24" s="1001"/>
      <c r="I24" s="1000">
        <v>1</v>
      </c>
      <c r="J24" s="1001"/>
      <c r="K24" s="1000">
        <v>1</v>
      </c>
      <c r="L24" s="1001"/>
      <c r="M24" s="1000">
        <v>1</v>
      </c>
      <c r="N24" s="1001"/>
      <c r="O24" s="1000">
        <v>1</v>
      </c>
      <c r="P24" s="1001"/>
      <c r="Q24" s="1000">
        <v>1</v>
      </c>
      <c r="R24" s="999"/>
      <c r="S24" s="1002">
        <f t="shared" ref="S24:S54" si="11">ROUND(R24*B24/10000,0)</f>
        <v>0</v>
      </c>
      <c r="T24" s="1003"/>
      <c r="U24" s="1003"/>
      <c r="V24" s="1003"/>
      <c r="W24" s="1003"/>
      <c r="X24" s="1003"/>
      <c r="Y24" s="1003"/>
      <c r="Z24" s="1003"/>
      <c r="AA24" s="1003"/>
      <c r="AB24" s="1003"/>
      <c r="AC24" s="1003"/>
      <c r="AD24" s="1003"/>
      <c r="AE24" s="1003"/>
      <c r="AF24" s="1003"/>
      <c r="AG24" s="1003"/>
      <c r="AH24" s="1003"/>
      <c r="AI24" s="1003"/>
      <c r="AJ24" s="1003"/>
      <c r="AK24" s="1003"/>
      <c r="AL24" s="1003"/>
      <c r="AM24" s="1003"/>
      <c r="AN24" s="1003"/>
      <c r="AO24" s="1003"/>
      <c r="AP24" s="1003"/>
      <c r="AQ24" s="1003"/>
      <c r="AR24" s="1003"/>
      <c r="AS24" s="1003"/>
    </row>
    <row r="25" spans="1:45">
      <c r="A25" s="1004"/>
      <c r="B25" s="1005"/>
      <c r="C25" s="993">
        <f>IF(B25="",1,(LOOKUP(B25,$3:$3,$4:$4)-LOOKUP($B$24,$3:$3,$4:$4)+100)/100)</f>
        <v>1</v>
      </c>
      <c r="D25" s="1006"/>
      <c r="E25" s="993">
        <f>(SUMIF($5:$5,D25,$6:$6)-SUMIF($5:$5,$D$24,$6:$6)+100)/100</f>
        <v>1</v>
      </c>
      <c r="F25" s="1006"/>
      <c r="G25" s="993">
        <f>(SUMIF($7:$7,F25,$8:$8)-SUMIF($7:$7,$F$24,$8:$8)+100)/100</f>
        <v>1</v>
      </c>
      <c r="H25" s="1006"/>
      <c r="I25" s="993">
        <f>(SUMIF($9:$9,H25,$10:$10)-SUMIF($9:$9,$H$24,$10:$10)+100)/100</f>
        <v>1</v>
      </c>
      <c r="J25" s="1006"/>
      <c r="K25" s="993">
        <f>(SUMIF($11:$11,J25,$12:$12)-SUMIF($11:$11,$J$24,$12:$12)+100)/100</f>
        <v>1</v>
      </c>
      <c r="L25" s="1006"/>
      <c r="M25" s="993">
        <f>(SUMIF($13:$13,L25,$14:$14)-SUMIF($13:$13,$L$24,$14:$14)+100)/100</f>
        <v>1</v>
      </c>
      <c r="N25" s="1006"/>
      <c r="O25" s="993">
        <f>(SUMIF($15:$15,N25,$16:$16)-SUMIF($15:$15,$N$24,$16:$16)+100)/100</f>
        <v>1</v>
      </c>
      <c r="P25" s="1006"/>
      <c r="Q25" s="993">
        <f>(SUMIF($17:$17,P25,$18:$18)-SUMIF($17:$17,$P$24,$18:$18)+100)/100</f>
        <v>1</v>
      </c>
      <c r="R25" s="993">
        <f>IF(B25="",0,ROUND($R$24*C25*E25*G25*I25*K25*M25*O25*Q25,0))</f>
        <v>0</v>
      </c>
      <c r="S25" s="992">
        <f t="shared" si="11"/>
        <v>0</v>
      </c>
    </row>
    <row r="26" spans="1:45">
      <c r="A26" s="1004"/>
      <c r="B26" s="1005"/>
      <c r="C26" s="993">
        <f t="shared" ref="C26:C89" si="12">IF(B26="",1,(LOOKUP(B26,$3:$3,$4:$4)-LOOKUP($B$24,$3:$3,$4:$4)+100)/100)</f>
        <v>1</v>
      </c>
      <c r="D26" s="1006"/>
      <c r="E26" s="993">
        <f t="shared" ref="E26:E89" si="13">(SUMIF($5:$5,D26,$6:$6)-SUMIF($5:$5,$D$24,$6:$6)+100)/100</f>
        <v>1</v>
      </c>
      <c r="F26" s="1006"/>
      <c r="G26" s="993">
        <f t="shared" ref="G26:G89" si="14">(SUMIF($7:$7,F26,$8:$8)-SUMIF($7:$7,$F$24,$8:$8)+100)/100</f>
        <v>1</v>
      </c>
      <c r="H26" s="1006"/>
      <c r="I26" s="993">
        <f t="shared" ref="I26:I89" si="15">(SUMIF($9:$9,H26,$10:$10)-SUMIF($9:$9,$H$24,$10:$10)+100)/100</f>
        <v>1</v>
      </c>
      <c r="J26" s="1006"/>
      <c r="K26" s="993">
        <f t="shared" ref="K26:K89" si="16">(SUMIF($11:$11,J26,$12:$12)-SUMIF($11:$11,$J$24,$12:$12)+100)/100</f>
        <v>1</v>
      </c>
      <c r="L26" s="1006"/>
      <c r="M26" s="993">
        <f t="shared" ref="M26:M89" si="17">(SUMIF($13:$13,L26,$14:$14)-SUMIF($13:$13,$L$24,$14:$14)+100)/100</f>
        <v>1</v>
      </c>
      <c r="N26" s="1006"/>
      <c r="O26" s="993">
        <f t="shared" ref="O26:O89" si="18">(SUMIF($15:$15,N26,$16:$16)-SUMIF($15:$15,$N$24,$16:$16)+100)/100</f>
        <v>1</v>
      </c>
      <c r="P26" s="1006"/>
      <c r="Q26" s="993">
        <f t="shared" ref="Q26:Q89" si="19">(SUMIF($17:$17,P26,$18:$18)-SUMIF($17:$17,$P$24,$18:$18)+100)/100</f>
        <v>1</v>
      </c>
      <c r="R26" s="993">
        <f t="shared" ref="R26:R89" si="20">IF(B26="",0,ROUND($R$24*C26*E26*G26*I26*K26*M26*O26*Q26,0))</f>
        <v>0</v>
      </c>
      <c r="S26" s="992">
        <f t="shared" si="11"/>
        <v>0</v>
      </c>
    </row>
    <row r="27" spans="1:45">
      <c r="A27" s="1004"/>
      <c r="B27" s="1005"/>
      <c r="C27" s="993">
        <f t="shared" si="12"/>
        <v>1</v>
      </c>
      <c r="D27" s="1006"/>
      <c r="E27" s="993">
        <f t="shared" si="13"/>
        <v>1</v>
      </c>
      <c r="F27" s="1006"/>
      <c r="G27" s="993">
        <f t="shared" si="14"/>
        <v>1</v>
      </c>
      <c r="H27" s="1006"/>
      <c r="I27" s="993">
        <f t="shared" si="15"/>
        <v>1</v>
      </c>
      <c r="J27" s="1006"/>
      <c r="K27" s="993">
        <f t="shared" si="16"/>
        <v>1</v>
      </c>
      <c r="L27" s="1006"/>
      <c r="M27" s="993">
        <f t="shared" si="17"/>
        <v>1</v>
      </c>
      <c r="N27" s="1006"/>
      <c r="O27" s="993">
        <f t="shared" si="18"/>
        <v>1</v>
      </c>
      <c r="P27" s="1006"/>
      <c r="Q27" s="993">
        <f t="shared" si="19"/>
        <v>1</v>
      </c>
      <c r="R27" s="993">
        <f t="shared" si="20"/>
        <v>0</v>
      </c>
      <c r="S27" s="992">
        <f t="shared" si="11"/>
        <v>0</v>
      </c>
    </row>
    <row r="28" spans="1:45">
      <c r="A28" s="1004"/>
      <c r="B28" s="1005"/>
      <c r="C28" s="993">
        <f t="shared" si="12"/>
        <v>1</v>
      </c>
      <c r="D28" s="1006"/>
      <c r="E28" s="993">
        <f t="shared" si="13"/>
        <v>1</v>
      </c>
      <c r="F28" s="1006"/>
      <c r="G28" s="993">
        <f t="shared" si="14"/>
        <v>1</v>
      </c>
      <c r="H28" s="1006"/>
      <c r="I28" s="993">
        <f t="shared" si="15"/>
        <v>1</v>
      </c>
      <c r="J28" s="1006"/>
      <c r="K28" s="993">
        <f t="shared" si="16"/>
        <v>1</v>
      </c>
      <c r="L28" s="1006"/>
      <c r="M28" s="993">
        <f t="shared" si="17"/>
        <v>1</v>
      </c>
      <c r="N28" s="1006"/>
      <c r="O28" s="993">
        <f t="shared" si="18"/>
        <v>1</v>
      </c>
      <c r="P28" s="1006"/>
      <c r="Q28" s="993">
        <f t="shared" si="19"/>
        <v>1</v>
      </c>
      <c r="R28" s="993">
        <f t="shared" si="20"/>
        <v>0</v>
      </c>
      <c r="S28" s="992">
        <f t="shared" si="11"/>
        <v>0</v>
      </c>
    </row>
    <row r="29" spans="1:45">
      <c r="A29" s="1004"/>
      <c r="B29" s="1005"/>
      <c r="C29" s="993">
        <f t="shared" si="12"/>
        <v>1</v>
      </c>
      <c r="D29" s="1006"/>
      <c r="E29" s="993">
        <f t="shared" si="13"/>
        <v>1</v>
      </c>
      <c r="F29" s="1006"/>
      <c r="G29" s="993">
        <f t="shared" si="14"/>
        <v>1</v>
      </c>
      <c r="H29" s="1006"/>
      <c r="I29" s="993">
        <f t="shared" si="15"/>
        <v>1</v>
      </c>
      <c r="J29" s="1006"/>
      <c r="K29" s="993">
        <f t="shared" si="16"/>
        <v>1</v>
      </c>
      <c r="L29" s="1006"/>
      <c r="M29" s="993">
        <f t="shared" si="17"/>
        <v>1</v>
      </c>
      <c r="N29" s="1006"/>
      <c r="O29" s="993">
        <f t="shared" si="18"/>
        <v>1</v>
      </c>
      <c r="P29" s="1006"/>
      <c r="Q29" s="993">
        <f t="shared" si="19"/>
        <v>1</v>
      </c>
      <c r="R29" s="993">
        <f t="shared" si="20"/>
        <v>0</v>
      </c>
      <c r="S29" s="992">
        <f t="shared" si="11"/>
        <v>0</v>
      </c>
    </row>
    <row r="30" spans="1:45">
      <c r="A30" s="1004"/>
      <c r="B30" s="1005"/>
      <c r="C30" s="993">
        <f t="shared" si="12"/>
        <v>1</v>
      </c>
      <c r="D30" s="1006"/>
      <c r="E30" s="993">
        <f t="shared" si="13"/>
        <v>1</v>
      </c>
      <c r="F30" s="1006"/>
      <c r="G30" s="993">
        <f t="shared" si="14"/>
        <v>1</v>
      </c>
      <c r="H30" s="1006"/>
      <c r="I30" s="993">
        <f t="shared" si="15"/>
        <v>1</v>
      </c>
      <c r="J30" s="1006"/>
      <c r="K30" s="993">
        <f t="shared" si="16"/>
        <v>1</v>
      </c>
      <c r="L30" s="1006"/>
      <c r="M30" s="993">
        <f t="shared" si="17"/>
        <v>1</v>
      </c>
      <c r="N30" s="1006"/>
      <c r="O30" s="993">
        <f t="shared" si="18"/>
        <v>1</v>
      </c>
      <c r="P30" s="1006"/>
      <c r="Q30" s="993">
        <f t="shared" si="19"/>
        <v>1</v>
      </c>
      <c r="R30" s="993">
        <f t="shared" si="20"/>
        <v>0</v>
      </c>
      <c r="S30" s="992">
        <f t="shared" si="11"/>
        <v>0</v>
      </c>
    </row>
    <row r="31" spans="1:45">
      <c r="A31" s="1004"/>
      <c r="B31" s="1005"/>
      <c r="C31" s="993">
        <f t="shared" si="12"/>
        <v>1</v>
      </c>
      <c r="D31" s="1006"/>
      <c r="E31" s="993">
        <f t="shared" si="13"/>
        <v>1</v>
      </c>
      <c r="F31" s="1006"/>
      <c r="G31" s="993">
        <f t="shared" si="14"/>
        <v>1</v>
      </c>
      <c r="H31" s="1006"/>
      <c r="I31" s="993">
        <f t="shared" si="15"/>
        <v>1</v>
      </c>
      <c r="J31" s="1006"/>
      <c r="K31" s="993">
        <f t="shared" si="16"/>
        <v>1</v>
      </c>
      <c r="L31" s="1006"/>
      <c r="M31" s="993">
        <f t="shared" si="17"/>
        <v>1</v>
      </c>
      <c r="N31" s="1006"/>
      <c r="O31" s="993">
        <f t="shared" si="18"/>
        <v>1</v>
      </c>
      <c r="P31" s="1006"/>
      <c r="Q31" s="993">
        <f t="shared" si="19"/>
        <v>1</v>
      </c>
      <c r="R31" s="993">
        <f t="shared" si="20"/>
        <v>0</v>
      </c>
      <c r="S31" s="992">
        <f t="shared" si="11"/>
        <v>0</v>
      </c>
    </row>
    <row r="32" spans="1:45">
      <c r="A32" s="1004"/>
      <c r="B32" s="1005"/>
      <c r="C32" s="993">
        <f t="shared" si="12"/>
        <v>1</v>
      </c>
      <c r="D32" s="1006"/>
      <c r="E32" s="993">
        <f t="shared" si="13"/>
        <v>1</v>
      </c>
      <c r="F32" s="1006"/>
      <c r="G32" s="993">
        <f t="shared" si="14"/>
        <v>1</v>
      </c>
      <c r="H32" s="1006"/>
      <c r="I32" s="993">
        <f t="shared" si="15"/>
        <v>1</v>
      </c>
      <c r="J32" s="1006"/>
      <c r="K32" s="993">
        <f t="shared" si="16"/>
        <v>1</v>
      </c>
      <c r="L32" s="1006"/>
      <c r="M32" s="993">
        <f t="shared" si="17"/>
        <v>1</v>
      </c>
      <c r="N32" s="1006"/>
      <c r="O32" s="993">
        <f t="shared" si="18"/>
        <v>1</v>
      </c>
      <c r="P32" s="1006"/>
      <c r="Q32" s="993">
        <f t="shared" si="19"/>
        <v>1</v>
      </c>
      <c r="R32" s="993">
        <f t="shared" si="20"/>
        <v>0</v>
      </c>
      <c r="S32" s="992">
        <f t="shared" si="11"/>
        <v>0</v>
      </c>
    </row>
    <row r="33" spans="1:19">
      <c r="A33" s="1004"/>
      <c r="B33" s="1005"/>
      <c r="C33" s="993">
        <f t="shared" si="12"/>
        <v>1</v>
      </c>
      <c r="D33" s="1006"/>
      <c r="E33" s="993">
        <f t="shared" si="13"/>
        <v>1</v>
      </c>
      <c r="F33" s="1006"/>
      <c r="G33" s="993">
        <f t="shared" si="14"/>
        <v>1</v>
      </c>
      <c r="H33" s="1006"/>
      <c r="I33" s="993">
        <f t="shared" si="15"/>
        <v>1</v>
      </c>
      <c r="J33" s="1006"/>
      <c r="K33" s="993">
        <f t="shared" si="16"/>
        <v>1</v>
      </c>
      <c r="L33" s="1006"/>
      <c r="M33" s="993">
        <f t="shared" si="17"/>
        <v>1</v>
      </c>
      <c r="N33" s="1006"/>
      <c r="O33" s="993">
        <f t="shared" si="18"/>
        <v>1</v>
      </c>
      <c r="P33" s="1006"/>
      <c r="Q33" s="993">
        <f t="shared" si="19"/>
        <v>1</v>
      </c>
      <c r="R33" s="993">
        <f t="shared" si="20"/>
        <v>0</v>
      </c>
      <c r="S33" s="992">
        <f t="shared" si="11"/>
        <v>0</v>
      </c>
    </row>
    <row r="34" spans="1:19">
      <c r="A34" s="1004"/>
      <c r="B34" s="1005"/>
      <c r="C34" s="993">
        <f t="shared" si="12"/>
        <v>1</v>
      </c>
      <c r="D34" s="1006"/>
      <c r="E34" s="993">
        <f t="shared" si="13"/>
        <v>1</v>
      </c>
      <c r="F34" s="1006"/>
      <c r="G34" s="993">
        <f t="shared" si="14"/>
        <v>1</v>
      </c>
      <c r="H34" s="1006"/>
      <c r="I34" s="993">
        <f t="shared" si="15"/>
        <v>1</v>
      </c>
      <c r="J34" s="1006"/>
      <c r="K34" s="993">
        <f t="shared" si="16"/>
        <v>1</v>
      </c>
      <c r="L34" s="1006"/>
      <c r="M34" s="993">
        <f t="shared" si="17"/>
        <v>1</v>
      </c>
      <c r="N34" s="1006"/>
      <c r="O34" s="993">
        <f t="shared" si="18"/>
        <v>1</v>
      </c>
      <c r="P34" s="1006"/>
      <c r="Q34" s="993">
        <f t="shared" si="19"/>
        <v>1</v>
      </c>
      <c r="R34" s="993">
        <f t="shared" si="20"/>
        <v>0</v>
      </c>
      <c r="S34" s="992">
        <f t="shared" si="11"/>
        <v>0</v>
      </c>
    </row>
    <row r="35" spans="1:19">
      <c r="A35" s="1004"/>
      <c r="B35" s="1005"/>
      <c r="C35" s="993">
        <f t="shared" si="12"/>
        <v>1</v>
      </c>
      <c r="D35" s="1006"/>
      <c r="E35" s="993">
        <f t="shared" si="13"/>
        <v>1</v>
      </c>
      <c r="F35" s="1006"/>
      <c r="G35" s="993">
        <f t="shared" si="14"/>
        <v>1</v>
      </c>
      <c r="H35" s="1006"/>
      <c r="I35" s="993">
        <f t="shared" si="15"/>
        <v>1</v>
      </c>
      <c r="J35" s="1006"/>
      <c r="K35" s="993">
        <f t="shared" si="16"/>
        <v>1</v>
      </c>
      <c r="L35" s="1006"/>
      <c r="M35" s="993">
        <f t="shared" si="17"/>
        <v>1</v>
      </c>
      <c r="N35" s="1006"/>
      <c r="O35" s="993">
        <f t="shared" si="18"/>
        <v>1</v>
      </c>
      <c r="P35" s="1006"/>
      <c r="Q35" s="993">
        <f t="shared" si="19"/>
        <v>1</v>
      </c>
      <c r="R35" s="993">
        <f t="shared" si="20"/>
        <v>0</v>
      </c>
      <c r="S35" s="992">
        <f t="shared" si="11"/>
        <v>0</v>
      </c>
    </row>
    <row r="36" spans="1:19">
      <c r="A36" s="1004"/>
      <c r="B36" s="1005"/>
      <c r="C36" s="993">
        <f t="shared" si="12"/>
        <v>1</v>
      </c>
      <c r="D36" s="1006"/>
      <c r="E36" s="993">
        <f t="shared" si="13"/>
        <v>1</v>
      </c>
      <c r="F36" s="1006"/>
      <c r="G36" s="993">
        <f t="shared" si="14"/>
        <v>1</v>
      </c>
      <c r="H36" s="1006"/>
      <c r="I36" s="993">
        <f t="shared" si="15"/>
        <v>1</v>
      </c>
      <c r="J36" s="1006"/>
      <c r="K36" s="993">
        <f t="shared" si="16"/>
        <v>1</v>
      </c>
      <c r="L36" s="1006"/>
      <c r="M36" s="993">
        <f t="shared" si="17"/>
        <v>1</v>
      </c>
      <c r="N36" s="1006"/>
      <c r="O36" s="993">
        <f t="shared" si="18"/>
        <v>1</v>
      </c>
      <c r="P36" s="1006"/>
      <c r="Q36" s="993">
        <f t="shared" si="19"/>
        <v>1</v>
      </c>
      <c r="R36" s="993">
        <f t="shared" si="20"/>
        <v>0</v>
      </c>
      <c r="S36" s="992">
        <f t="shared" si="11"/>
        <v>0</v>
      </c>
    </row>
    <row r="37" spans="1:19">
      <c r="A37" s="1004"/>
      <c r="B37" s="1005"/>
      <c r="C37" s="993">
        <f t="shared" si="12"/>
        <v>1</v>
      </c>
      <c r="D37" s="1006"/>
      <c r="E37" s="993">
        <f t="shared" si="13"/>
        <v>1</v>
      </c>
      <c r="F37" s="1006"/>
      <c r="G37" s="993">
        <f t="shared" si="14"/>
        <v>1</v>
      </c>
      <c r="H37" s="1006"/>
      <c r="I37" s="993">
        <f t="shared" si="15"/>
        <v>1</v>
      </c>
      <c r="J37" s="1006"/>
      <c r="K37" s="993">
        <f t="shared" si="16"/>
        <v>1</v>
      </c>
      <c r="L37" s="1006"/>
      <c r="M37" s="993">
        <f t="shared" si="17"/>
        <v>1</v>
      </c>
      <c r="N37" s="1006"/>
      <c r="O37" s="993">
        <f t="shared" si="18"/>
        <v>1</v>
      </c>
      <c r="P37" s="1006"/>
      <c r="Q37" s="993">
        <f t="shared" si="19"/>
        <v>1</v>
      </c>
      <c r="R37" s="993">
        <f t="shared" si="20"/>
        <v>0</v>
      </c>
      <c r="S37" s="992">
        <f t="shared" si="11"/>
        <v>0</v>
      </c>
    </row>
    <row r="38" spans="1:19">
      <c r="A38" s="1004"/>
      <c r="B38" s="1005"/>
      <c r="C38" s="993">
        <f t="shared" si="12"/>
        <v>1</v>
      </c>
      <c r="D38" s="1006"/>
      <c r="E38" s="993">
        <f t="shared" si="13"/>
        <v>1</v>
      </c>
      <c r="F38" s="1006"/>
      <c r="G38" s="993">
        <f t="shared" si="14"/>
        <v>1</v>
      </c>
      <c r="H38" s="1006"/>
      <c r="I38" s="993">
        <f t="shared" si="15"/>
        <v>1</v>
      </c>
      <c r="J38" s="1006"/>
      <c r="K38" s="993">
        <f t="shared" si="16"/>
        <v>1</v>
      </c>
      <c r="L38" s="1006"/>
      <c r="M38" s="993">
        <f t="shared" si="17"/>
        <v>1</v>
      </c>
      <c r="N38" s="1006"/>
      <c r="O38" s="993">
        <f t="shared" si="18"/>
        <v>1</v>
      </c>
      <c r="P38" s="1006"/>
      <c r="Q38" s="993">
        <f t="shared" si="19"/>
        <v>1</v>
      </c>
      <c r="R38" s="993">
        <f t="shared" si="20"/>
        <v>0</v>
      </c>
      <c r="S38" s="992">
        <f t="shared" si="11"/>
        <v>0</v>
      </c>
    </row>
    <row r="39" spans="1:19">
      <c r="A39" s="1004"/>
      <c r="B39" s="1005"/>
      <c r="C39" s="993">
        <f t="shared" si="12"/>
        <v>1</v>
      </c>
      <c r="D39" s="1006"/>
      <c r="E39" s="993">
        <f t="shared" si="13"/>
        <v>1</v>
      </c>
      <c r="F39" s="1006"/>
      <c r="G39" s="993">
        <f t="shared" si="14"/>
        <v>1</v>
      </c>
      <c r="H39" s="1006"/>
      <c r="I39" s="993">
        <f t="shared" si="15"/>
        <v>1</v>
      </c>
      <c r="J39" s="1006"/>
      <c r="K39" s="993">
        <f t="shared" si="16"/>
        <v>1</v>
      </c>
      <c r="L39" s="1006"/>
      <c r="M39" s="993">
        <f t="shared" si="17"/>
        <v>1</v>
      </c>
      <c r="N39" s="1006"/>
      <c r="O39" s="993">
        <f t="shared" si="18"/>
        <v>1</v>
      </c>
      <c r="P39" s="1006"/>
      <c r="Q39" s="993">
        <f t="shared" si="19"/>
        <v>1</v>
      </c>
      <c r="R39" s="993">
        <f t="shared" si="20"/>
        <v>0</v>
      </c>
      <c r="S39" s="992">
        <f t="shared" si="11"/>
        <v>0</v>
      </c>
    </row>
    <row r="40" spans="1:19">
      <c r="A40" s="1004"/>
      <c r="B40" s="1005"/>
      <c r="C40" s="993">
        <f t="shared" si="12"/>
        <v>1</v>
      </c>
      <c r="D40" s="1006"/>
      <c r="E40" s="993">
        <f t="shared" si="13"/>
        <v>1</v>
      </c>
      <c r="F40" s="1006"/>
      <c r="G40" s="993">
        <f t="shared" si="14"/>
        <v>1</v>
      </c>
      <c r="H40" s="1006"/>
      <c r="I40" s="993">
        <f t="shared" si="15"/>
        <v>1</v>
      </c>
      <c r="J40" s="1006"/>
      <c r="K40" s="993">
        <f t="shared" si="16"/>
        <v>1</v>
      </c>
      <c r="L40" s="1006"/>
      <c r="M40" s="993">
        <f t="shared" si="17"/>
        <v>1</v>
      </c>
      <c r="N40" s="1006"/>
      <c r="O40" s="993">
        <f t="shared" si="18"/>
        <v>1</v>
      </c>
      <c r="P40" s="1006"/>
      <c r="Q40" s="993">
        <f t="shared" si="19"/>
        <v>1</v>
      </c>
      <c r="R40" s="993">
        <f t="shared" si="20"/>
        <v>0</v>
      </c>
      <c r="S40" s="992">
        <f t="shared" si="11"/>
        <v>0</v>
      </c>
    </row>
    <row r="41" spans="1:19">
      <c r="A41" s="1004"/>
      <c r="B41" s="1005"/>
      <c r="C41" s="993">
        <f t="shared" si="12"/>
        <v>1</v>
      </c>
      <c r="D41" s="1006"/>
      <c r="E41" s="993">
        <f t="shared" si="13"/>
        <v>1</v>
      </c>
      <c r="F41" s="1006"/>
      <c r="G41" s="993">
        <f t="shared" si="14"/>
        <v>1</v>
      </c>
      <c r="H41" s="1006"/>
      <c r="I41" s="993">
        <f t="shared" si="15"/>
        <v>1</v>
      </c>
      <c r="J41" s="1006"/>
      <c r="K41" s="993">
        <f t="shared" si="16"/>
        <v>1</v>
      </c>
      <c r="L41" s="1006"/>
      <c r="M41" s="993">
        <f t="shared" si="17"/>
        <v>1</v>
      </c>
      <c r="N41" s="1006"/>
      <c r="O41" s="993">
        <f t="shared" si="18"/>
        <v>1</v>
      </c>
      <c r="P41" s="1006"/>
      <c r="Q41" s="993">
        <f t="shared" si="19"/>
        <v>1</v>
      </c>
      <c r="R41" s="993">
        <f t="shared" si="20"/>
        <v>0</v>
      </c>
      <c r="S41" s="992">
        <f t="shared" si="11"/>
        <v>0</v>
      </c>
    </row>
    <row r="42" spans="1:19">
      <c r="A42" s="1004"/>
      <c r="B42" s="1005"/>
      <c r="C42" s="993">
        <f t="shared" si="12"/>
        <v>1</v>
      </c>
      <c r="D42" s="1006"/>
      <c r="E42" s="993">
        <f t="shared" si="13"/>
        <v>1</v>
      </c>
      <c r="F42" s="1006"/>
      <c r="G42" s="993">
        <f t="shared" si="14"/>
        <v>1</v>
      </c>
      <c r="H42" s="1006"/>
      <c r="I42" s="993">
        <f t="shared" si="15"/>
        <v>1</v>
      </c>
      <c r="J42" s="1006"/>
      <c r="K42" s="993">
        <f t="shared" si="16"/>
        <v>1</v>
      </c>
      <c r="L42" s="1006"/>
      <c r="M42" s="993">
        <f t="shared" si="17"/>
        <v>1</v>
      </c>
      <c r="N42" s="1006"/>
      <c r="O42" s="993">
        <f t="shared" si="18"/>
        <v>1</v>
      </c>
      <c r="P42" s="1006"/>
      <c r="Q42" s="993">
        <f t="shared" si="19"/>
        <v>1</v>
      </c>
      <c r="R42" s="993">
        <f t="shared" si="20"/>
        <v>0</v>
      </c>
      <c r="S42" s="992">
        <f t="shared" si="11"/>
        <v>0</v>
      </c>
    </row>
    <row r="43" spans="1:19">
      <c r="A43" s="1004"/>
      <c r="B43" s="1005"/>
      <c r="C43" s="993">
        <f t="shared" si="12"/>
        <v>1</v>
      </c>
      <c r="D43" s="1006"/>
      <c r="E43" s="993">
        <f t="shared" si="13"/>
        <v>1</v>
      </c>
      <c r="F43" s="1006"/>
      <c r="G43" s="993">
        <f t="shared" si="14"/>
        <v>1</v>
      </c>
      <c r="H43" s="1006"/>
      <c r="I43" s="993">
        <f t="shared" si="15"/>
        <v>1</v>
      </c>
      <c r="J43" s="1006"/>
      <c r="K43" s="993">
        <f t="shared" si="16"/>
        <v>1</v>
      </c>
      <c r="L43" s="1006"/>
      <c r="M43" s="993">
        <f t="shared" si="17"/>
        <v>1</v>
      </c>
      <c r="N43" s="1006"/>
      <c r="O43" s="993">
        <f t="shared" si="18"/>
        <v>1</v>
      </c>
      <c r="P43" s="1006"/>
      <c r="Q43" s="993">
        <f t="shared" si="19"/>
        <v>1</v>
      </c>
      <c r="R43" s="993">
        <f t="shared" si="20"/>
        <v>0</v>
      </c>
      <c r="S43" s="992">
        <f t="shared" si="11"/>
        <v>0</v>
      </c>
    </row>
    <row r="44" spans="1:19">
      <c r="A44" s="1004"/>
      <c r="B44" s="1005"/>
      <c r="C44" s="993">
        <f t="shared" si="12"/>
        <v>1</v>
      </c>
      <c r="D44" s="1006"/>
      <c r="E44" s="993">
        <f t="shared" si="13"/>
        <v>1</v>
      </c>
      <c r="F44" s="1006"/>
      <c r="G44" s="993">
        <f t="shared" si="14"/>
        <v>1</v>
      </c>
      <c r="H44" s="1006"/>
      <c r="I44" s="993">
        <f t="shared" si="15"/>
        <v>1</v>
      </c>
      <c r="J44" s="1006"/>
      <c r="K44" s="993">
        <f t="shared" si="16"/>
        <v>1</v>
      </c>
      <c r="L44" s="1006"/>
      <c r="M44" s="993">
        <f t="shared" si="17"/>
        <v>1</v>
      </c>
      <c r="N44" s="1006"/>
      <c r="O44" s="993">
        <f t="shared" si="18"/>
        <v>1</v>
      </c>
      <c r="P44" s="1006"/>
      <c r="Q44" s="993">
        <f t="shared" si="19"/>
        <v>1</v>
      </c>
      <c r="R44" s="993">
        <f t="shared" si="20"/>
        <v>0</v>
      </c>
      <c r="S44" s="992">
        <f t="shared" si="11"/>
        <v>0</v>
      </c>
    </row>
    <row r="45" spans="1:19">
      <c r="A45" s="1004"/>
      <c r="B45" s="1005"/>
      <c r="C45" s="993">
        <f t="shared" si="12"/>
        <v>1</v>
      </c>
      <c r="D45" s="1006"/>
      <c r="E45" s="993">
        <f t="shared" si="13"/>
        <v>1</v>
      </c>
      <c r="F45" s="1006"/>
      <c r="G45" s="993">
        <f t="shared" si="14"/>
        <v>1</v>
      </c>
      <c r="H45" s="1006"/>
      <c r="I45" s="993">
        <f t="shared" si="15"/>
        <v>1</v>
      </c>
      <c r="J45" s="1006"/>
      <c r="K45" s="993">
        <f t="shared" si="16"/>
        <v>1</v>
      </c>
      <c r="L45" s="1006"/>
      <c r="M45" s="993">
        <f t="shared" si="17"/>
        <v>1</v>
      </c>
      <c r="N45" s="1006"/>
      <c r="O45" s="993">
        <f t="shared" si="18"/>
        <v>1</v>
      </c>
      <c r="P45" s="1006"/>
      <c r="Q45" s="993">
        <f t="shared" si="19"/>
        <v>1</v>
      </c>
      <c r="R45" s="993">
        <f t="shared" si="20"/>
        <v>0</v>
      </c>
      <c r="S45" s="992">
        <f t="shared" si="11"/>
        <v>0</v>
      </c>
    </row>
    <row r="46" spans="1:19">
      <c r="A46" s="1004"/>
      <c r="B46" s="1005"/>
      <c r="C46" s="993">
        <f t="shared" si="12"/>
        <v>1</v>
      </c>
      <c r="D46" s="1006"/>
      <c r="E46" s="993">
        <f t="shared" si="13"/>
        <v>1</v>
      </c>
      <c r="F46" s="1006"/>
      <c r="G46" s="993">
        <f t="shared" si="14"/>
        <v>1</v>
      </c>
      <c r="H46" s="1006"/>
      <c r="I46" s="993">
        <f t="shared" si="15"/>
        <v>1</v>
      </c>
      <c r="J46" s="1006"/>
      <c r="K46" s="993">
        <f t="shared" si="16"/>
        <v>1</v>
      </c>
      <c r="L46" s="1006"/>
      <c r="M46" s="993">
        <f t="shared" si="17"/>
        <v>1</v>
      </c>
      <c r="N46" s="1006"/>
      <c r="O46" s="993">
        <f t="shared" si="18"/>
        <v>1</v>
      </c>
      <c r="P46" s="1006"/>
      <c r="Q46" s="993">
        <f t="shared" si="19"/>
        <v>1</v>
      </c>
      <c r="R46" s="993">
        <f t="shared" si="20"/>
        <v>0</v>
      </c>
      <c r="S46" s="992">
        <f t="shared" si="11"/>
        <v>0</v>
      </c>
    </row>
    <row r="47" spans="1:19">
      <c r="A47" s="1004"/>
      <c r="B47" s="1005"/>
      <c r="C47" s="993">
        <f t="shared" si="12"/>
        <v>1</v>
      </c>
      <c r="D47" s="1006"/>
      <c r="E47" s="993">
        <f t="shared" si="13"/>
        <v>1</v>
      </c>
      <c r="F47" s="1006"/>
      <c r="G47" s="993">
        <f t="shared" si="14"/>
        <v>1</v>
      </c>
      <c r="H47" s="1006"/>
      <c r="I47" s="993">
        <f t="shared" si="15"/>
        <v>1</v>
      </c>
      <c r="J47" s="1006"/>
      <c r="K47" s="993">
        <f t="shared" si="16"/>
        <v>1</v>
      </c>
      <c r="L47" s="1006"/>
      <c r="M47" s="993">
        <f t="shared" si="17"/>
        <v>1</v>
      </c>
      <c r="N47" s="1006"/>
      <c r="O47" s="993">
        <f t="shared" si="18"/>
        <v>1</v>
      </c>
      <c r="P47" s="1006"/>
      <c r="Q47" s="993">
        <f t="shared" si="19"/>
        <v>1</v>
      </c>
      <c r="R47" s="993">
        <f t="shared" si="20"/>
        <v>0</v>
      </c>
      <c r="S47" s="992">
        <f t="shared" si="11"/>
        <v>0</v>
      </c>
    </row>
    <row r="48" spans="1:19">
      <c r="A48" s="1004"/>
      <c r="B48" s="1005"/>
      <c r="C48" s="993">
        <f t="shared" si="12"/>
        <v>1</v>
      </c>
      <c r="D48" s="1006"/>
      <c r="E48" s="993">
        <f t="shared" si="13"/>
        <v>1</v>
      </c>
      <c r="F48" s="1006"/>
      <c r="G48" s="993">
        <f t="shared" si="14"/>
        <v>1</v>
      </c>
      <c r="H48" s="1006"/>
      <c r="I48" s="993">
        <f t="shared" si="15"/>
        <v>1</v>
      </c>
      <c r="J48" s="1006"/>
      <c r="K48" s="993">
        <f t="shared" si="16"/>
        <v>1</v>
      </c>
      <c r="L48" s="1006"/>
      <c r="M48" s="993">
        <f t="shared" si="17"/>
        <v>1</v>
      </c>
      <c r="N48" s="1006"/>
      <c r="O48" s="993">
        <f t="shared" si="18"/>
        <v>1</v>
      </c>
      <c r="P48" s="1006"/>
      <c r="Q48" s="993">
        <f t="shared" si="19"/>
        <v>1</v>
      </c>
      <c r="R48" s="993">
        <f t="shared" si="20"/>
        <v>0</v>
      </c>
      <c r="S48" s="992">
        <f t="shared" si="11"/>
        <v>0</v>
      </c>
    </row>
    <row r="49" spans="1:19">
      <c r="A49" s="1004"/>
      <c r="B49" s="1005"/>
      <c r="C49" s="993">
        <f t="shared" si="12"/>
        <v>1</v>
      </c>
      <c r="D49" s="1006"/>
      <c r="E49" s="993">
        <f t="shared" si="13"/>
        <v>1</v>
      </c>
      <c r="F49" s="1006"/>
      <c r="G49" s="993">
        <f t="shared" si="14"/>
        <v>1</v>
      </c>
      <c r="H49" s="1006"/>
      <c r="I49" s="993">
        <f t="shared" si="15"/>
        <v>1</v>
      </c>
      <c r="J49" s="1006"/>
      <c r="K49" s="993">
        <f t="shared" si="16"/>
        <v>1</v>
      </c>
      <c r="L49" s="1006"/>
      <c r="M49" s="993">
        <f t="shared" si="17"/>
        <v>1</v>
      </c>
      <c r="N49" s="1006"/>
      <c r="O49" s="993">
        <f t="shared" si="18"/>
        <v>1</v>
      </c>
      <c r="P49" s="1006"/>
      <c r="Q49" s="993">
        <f t="shared" si="19"/>
        <v>1</v>
      </c>
      <c r="R49" s="993">
        <f t="shared" si="20"/>
        <v>0</v>
      </c>
      <c r="S49" s="992">
        <f t="shared" si="11"/>
        <v>0</v>
      </c>
    </row>
    <row r="50" spans="1:19">
      <c r="A50" s="1004"/>
      <c r="B50" s="1005"/>
      <c r="C50" s="993">
        <f t="shared" si="12"/>
        <v>1</v>
      </c>
      <c r="D50" s="1006"/>
      <c r="E50" s="993">
        <f t="shared" si="13"/>
        <v>1</v>
      </c>
      <c r="F50" s="1006"/>
      <c r="G50" s="993">
        <f t="shared" si="14"/>
        <v>1</v>
      </c>
      <c r="H50" s="1006"/>
      <c r="I50" s="993">
        <f t="shared" si="15"/>
        <v>1</v>
      </c>
      <c r="J50" s="1006"/>
      <c r="K50" s="993">
        <f t="shared" si="16"/>
        <v>1</v>
      </c>
      <c r="L50" s="1006"/>
      <c r="M50" s="993">
        <f t="shared" si="17"/>
        <v>1</v>
      </c>
      <c r="N50" s="1006"/>
      <c r="O50" s="993">
        <f t="shared" si="18"/>
        <v>1</v>
      </c>
      <c r="P50" s="1006"/>
      <c r="Q50" s="993">
        <f t="shared" si="19"/>
        <v>1</v>
      </c>
      <c r="R50" s="993">
        <f t="shared" si="20"/>
        <v>0</v>
      </c>
      <c r="S50" s="992">
        <f t="shared" si="11"/>
        <v>0</v>
      </c>
    </row>
    <row r="51" spans="1:19">
      <c r="A51" s="1004"/>
      <c r="B51" s="1005"/>
      <c r="C51" s="993">
        <f t="shared" si="12"/>
        <v>1</v>
      </c>
      <c r="D51" s="1006"/>
      <c r="E51" s="993">
        <f t="shared" si="13"/>
        <v>1</v>
      </c>
      <c r="F51" s="1006"/>
      <c r="G51" s="993">
        <f t="shared" si="14"/>
        <v>1</v>
      </c>
      <c r="H51" s="1006"/>
      <c r="I51" s="993">
        <f t="shared" si="15"/>
        <v>1</v>
      </c>
      <c r="J51" s="1006"/>
      <c r="K51" s="993">
        <f t="shared" si="16"/>
        <v>1</v>
      </c>
      <c r="L51" s="1006"/>
      <c r="M51" s="993">
        <f t="shared" si="17"/>
        <v>1</v>
      </c>
      <c r="N51" s="1006"/>
      <c r="O51" s="993">
        <f t="shared" si="18"/>
        <v>1</v>
      </c>
      <c r="P51" s="1006"/>
      <c r="Q51" s="993">
        <f t="shared" si="19"/>
        <v>1</v>
      </c>
      <c r="R51" s="993">
        <f t="shared" si="20"/>
        <v>0</v>
      </c>
      <c r="S51" s="992">
        <f t="shared" si="11"/>
        <v>0</v>
      </c>
    </row>
    <row r="52" spans="1:19">
      <c r="A52" s="1004"/>
      <c r="B52" s="1005"/>
      <c r="C52" s="993">
        <f t="shared" si="12"/>
        <v>1</v>
      </c>
      <c r="D52" s="1006"/>
      <c r="E52" s="993">
        <f t="shared" si="13"/>
        <v>1</v>
      </c>
      <c r="F52" s="1006"/>
      <c r="G52" s="993">
        <f t="shared" si="14"/>
        <v>1</v>
      </c>
      <c r="H52" s="1006"/>
      <c r="I52" s="993">
        <f t="shared" si="15"/>
        <v>1</v>
      </c>
      <c r="J52" s="1006"/>
      <c r="K52" s="993">
        <f t="shared" si="16"/>
        <v>1</v>
      </c>
      <c r="L52" s="1006"/>
      <c r="M52" s="993">
        <f t="shared" si="17"/>
        <v>1</v>
      </c>
      <c r="N52" s="1006"/>
      <c r="O52" s="993">
        <f t="shared" si="18"/>
        <v>1</v>
      </c>
      <c r="P52" s="1006"/>
      <c r="Q52" s="993">
        <f t="shared" si="19"/>
        <v>1</v>
      </c>
      <c r="R52" s="993">
        <f t="shared" si="20"/>
        <v>0</v>
      </c>
      <c r="S52" s="992">
        <f t="shared" si="11"/>
        <v>0</v>
      </c>
    </row>
    <row r="53" spans="1:19">
      <c r="A53" s="1004"/>
      <c r="B53" s="1005"/>
      <c r="C53" s="993">
        <f t="shared" si="12"/>
        <v>1</v>
      </c>
      <c r="D53" s="1006"/>
      <c r="E53" s="993">
        <f t="shared" si="13"/>
        <v>1</v>
      </c>
      <c r="F53" s="1006"/>
      <c r="G53" s="993">
        <f t="shared" si="14"/>
        <v>1</v>
      </c>
      <c r="H53" s="1006"/>
      <c r="I53" s="993">
        <f t="shared" si="15"/>
        <v>1</v>
      </c>
      <c r="J53" s="1006"/>
      <c r="K53" s="993">
        <f t="shared" si="16"/>
        <v>1</v>
      </c>
      <c r="L53" s="1006"/>
      <c r="M53" s="993">
        <f t="shared" si="17"/>
        <v>1</v>
      </c>
      <c r="N53" s="1006"/>
      <c r="O53" s="993">
        <f t="shared" si="18"/>
        <v>1</v>
      </c>
      <c r="P53" s="1006"/>
      <c r="Q53" s="993">
        <f t="shared" si="19"/>
        <v>1</v>
      </c>
      <c r="R53" s="993">
        <f t="shared" si="20"/>
        <v>0</v>
      </c>
      <c r="S53" s="992">
        <f t="shared" si="11"/>
        <v>0</v>
      </c>
    </row>
    <row r="54" spans="1:19">
      <c r="A54" s="1004"/>
      <c r="B54" s="1005"/>
      <c r="C54" s="993">
        <f t="shared" si="12"/>
        <v>1</v>
      </c>
      <c r="D54" s="1006"/>
      <c r="E54" s="993">
        <f t="shared" si="13"/>
        <v>1</v>
      </c>
      <c r="F54" s="1006"/>
      <c r="G54" s="993">
        <f t="shared" si="14"/>
        <v>1</v>
      </c>
      <c r="H54" s="1006"/>
      <c r="I54" s="993">
        <f t="shared" si="15"/>
        <v>1</v>
      </c>
      <c r="J54" s="1006"/>
      <c r="K54" s="993">
        <f t="shared" si="16"/>
        <v>1</v>
      </c>
      <c r="L54" s="1006"/>
      <c r="M54" s="993">
        <f t="shared" si="17"/>
        <v>1</v>
      </c>
      <c r="N54" s="1006"/>
      <c r="O54" s="993">
        <f t="shared" si="18"/>
        <v>1</v>
      </c>
      <c r="P54" s="1006"/>
      <c r="Q54" s="993">
        <f t="shared" si="19"/>
        <v>1</v>
      </c>
      <c r="R54" s="993">
        <f t="shared" si="20"/>
        <v>0</v>
      </c>
      <c r="S54" s="992">
        <f t="shared" si="11"/>
        <v>0</v>
      </c>
    </row>
    <row r="55" spans="1:19">
      <c r="A55" s="1004"/>
      <c r="B55" s="1005"/>
      <c r="C55" s="993">
        <f t="shared" si="12"/>
        <v>1</v>
      </c>
      <c r="D55" s="1006"/>
      <c r="E55" s="993">
        <f t="shared" si="13"/>
        <v>1</v>
      </c>
      <c r="F55" s="1006"/>
      <c r="G55" s="993">
        <f t="shared" si="14"/>
        <v>1</v>
      </c>
      <c r="H55" s="1006"/>
      <c r="I55" s="993">
        <f t="shared" si="15"/>
        <v>1</v>
      </c>
      <c r="J55" s="1006"/>
      <c r="K55" s="993">
        <f t="shared" si="16"/>
        <v>1</v>
      </c>
      <c r="L55" s="1006"/>
      <c r="M55" s="993">
        <f t="shared" si="17"/>
        <v>1</v>
      </c>
      <c r="N55" s="1006"/>
      <c r="O55" s="993">
        <f t="shared" si="18"/>
        <v>1</v>
      </c>
      <c r="P55" s="1006"/>
      <c r="Q55" s="993">
        <f t="shared" si="19"/>
        <v>1</v>
      </c>
      <c r="R55" s="993">
        <f t="shared" si="20"/>
        <v>0</v>
      </c>
      <c r="S55" s="992">
        <f t="shared" ref="S55:S77" si="21">ROUND(R55*B55/10000,0)</f>
        <v>0</v>
      </c>
    </row>
    <row r="56" spans="1:19">
      <c r="A56" s="1004"/>
      <c r="B56" s="1005"/>
      <c r="C56" s="993">
        <f t="shared" si="12"/>
        <v>1</v>
      </c>
      <c r="D56" s="1006"/>
      <c r="E56" s="993">
        <f t="shared" si="13"/>
        <v>1</v>
      </c>
      <c r="F56" s="1006"/>
      <c r="G56" s="993">
        <f t="shared" si="14"/>
        <v>1</v>
      </c>
      <c r="H56" s="1006"/>
      <c r="I56" s="993">
        <f t="shared" si="15"/>
        <v>1</v>
      </c>
      <c r="J56" s="1006"/>
      <c r="K56" s="993">
        <f t="shared" si="16"/>
        <v>1</v>
      </c>
      <c r="L56" s="1006"/>
      <c r="M56" s="993">
        <f t="shared" si="17"/>
        <v>1</v>
      </c>
      <c r="N56" s="1006"/>
      <c r="O56" s="993">
        <f t="shared" si="18"/>
        <v>1</v>
      </c>
      <c r="P56" s="1006"/>
      <c r="Q56" s="993">
        <f t="shared" si="19"/>
        <v>1</v>
      </c>
      <c r="R56" s="993">
        <f t="shared" si="20"/>
        <v>0</v>
      </c>
      <c r="S56" s="992">
        <f t="shared" si="21"/>
        <v>0</v>
      </c>
    </row>
    <row r="57" spans="1:19">
      <c r="A57" s="1004"/>
      <c r="B57" s="1005"/>
      <c r="C57" s="993">
        <f t="shared" si="12"/>
        <v>1</v>
      </c>
      <c r="D57" s="1006"/>
      <c r="E57" s="993">
        <f t="shared" si="13"/>
        <v>1</v>
      </c>
      <c r="F57" s="1006"/>
      <c r="G57" s="993">
        <f t="shared" si="14"/>
        <v>1</v>
      </c>
      <c r="H57" s="1006"/>
      <c r="I57" s="993">
        <f t="shared" si="15"/>
        <v>1</v>
      </c>
      <c r="J57" s="1006"/>
      <c r="K57" s="993">
        <f t="shared" si="16"/>
        <v>1</v>
      </c>
      <c r="L57" s="1006"/>
      <c r="M57" s="993">
        <f t="shared" si="17"/>
        <v>1</v>
      </c>
      <c r="N57" s="1006"/>
      <c r="O57" s="993">
        <f t="shared" si="18"/>
        <v>1</v>
      </c>
      <c r="P57" s="1006"/>
      <c r="Q57" s="993">
        <f t="shared" si="19"/>
        <v>1</v>
      </c>
      <c r="R57" s="993">
        <f t="shared" si="20"/>
        <v>0</v>
      </c>
      <c r="S57" s="992">
        <f t="shared" si="21"/>
        <v>0</v>
      </c>
    </row>
    <row r="58" spans="1:19">
      <c r="A58" s="1004"/>
      <c r="B58" s="1005"/>
      <c r="C58" s="993">
        <f t="shared" si="12"/>
        <v>1</v>
      </c>
      <c r="D58" s="1006"/>
      <c r="E58" s="993">
        <f t="shared" si="13"/>
        <v>1</v>
      </c>
      <c r="F58" s="1006"/>
      <c r="G58" s="993">
        <f t="shared" si="14"/>
        <v>1</v>
      </c>
      <c r="H58" s="1006"/>
      <c r="I58" s="993">
        <f t="shared" si="15"/>
        <v>1</v>
      </c>
      <c r="J58" s="1006"/>
      <c r="K58" s="993">
        <f t="shared" si="16"/>
        <v>1</v>
      </c>
      <c r="L58" s="1006"/>
      <c r="M58" s="993">
        <f t="shared" si="17"/>
        <v>1</v>
      </c>
      <c r="N58" s="1006"/>
      <c r="O58" s="993">
        <f t="shared" si="18"/>
        <v>1</v>
      </c>
      <c r="P58" s="1006"/>
      <c r="Q58" s="993">
        <f t="shared" si="19"/>
        <v>1</v>
      </c>
      <c r="R58" s="993">
        <f t="shared" si="20"/>
        <v>0</v>
      </c>
      <c r="S58" s="992">
        <f t="shared" si="21"/>
        <v>0</v>
      </c>
    </row>
    <row r="59" spans="1:19">
      <c r="A59" s="1004"/>
      <c r="B59" s="1005"/>
      <c r="C59" s="993">
        <f t="shared" si="12"/>
        <v>1</v>
      </c>
      <c r="D59" s="1006"/>
      <c r="E59" s="993">
        <f t="shared" si="13"/>
        <v>1</v>
      </c>
      <c r="F59" s="1006"/>
      <c r="G59" s="993">
        <f t="shared" si="14"/>
        <v>1</v>
      </c>
      <c r="H59" s="1006"/>
      <c r="I59" s="993">
        <f t="shared" si="15"/>
        <v>1</v>
      </c>
      <c r="J59" s="1006"/>
      <c r="K59" s="993">
        <f t="shared" si="16"/>
        <v>1</v>
      </c>
      <c r="L59" s="1006"/>
      <c r="M59" s="993">
        <f t="shared" si="17"/>
        <v>1</v>
      </c>
      <c r="N59" s="1006"/>
      <c r="O59" s="993">
        <f t="shared" si="18"/>
        <v>1</v>
      </c>
      <c r="P59" s="1006"/>
      <c r="Q59" s="993">
        <f t="shared" si="19"/>
        <v>1</v>
      </c>
      <c r="R59" s="993">
        <f t="shared" si="20"/>
        <v>0</v>
      </c>
      <c r="S59" s="992">
        <f t="shared" si="21"/>
        <v>0</v>
      </c>
    </row>
    <row r="60" spans="1:19">
      <c r="A60" s="1004"/>
      <c r="B60" s="1005"/>
      <c r="C60" s="993">
        <f t="shared" si="12"/>
        <v>1</v>
      </c>
      <c r="D60" s="1006"/>
      <c r="E60" s="993">
        <f t="shared" si="13"/>
        <v>1</v>
      </c>
      <c r="F60" s="1006"/>
      <c r="G60" s="993">
        <f t="shared" si="14"/>
        <v>1</v>
      </c>
      <c r="H60" s="1006"/>
      <c r="I60" s="993">
        <f t="shared" si="15"/>
        <v>1</v>
      </c>
      <c r="J60" s="1006"/>
      <c r="K60" s="993">
        <f t="shared" si="16"/>
        <v>1</v>
      </c>
      <c r="L60" s="1006"/>
      <c r="M60" s="993">
        <f t="shared" si="17"/>
        <v>1</v>
      </c>
      <c r="N60" s="1006"/>
      <c r="O60" s="993">
        <f t="shared" si="18"/>
        <v>1</v>
      </c>
      <c r="P60" s="1006"/>
      <c r="Q60" s="993">
        <f t="shared" si="19"/>
        <v>1</v>
      </c>
      <c r="R60" s="993">
        <f t="shared" si="20"/>
        <v>0</v>
      </c>
      <c r="S60" s="992">
        <f t="shared" si="21"/>
        <v>0</v>
      </c>
    </row>
    <row r="61" spans="1:19">
      <c r="A61" s="1004"/>
      <c r="B61" s="1005"/>
      <c r="C61" s="993">
        <f t="shared" si="12"/>
        <v>1</v>
      </c>
      <c r="D61" s="1006"/>
      <c r="E61" s="993">
        <f t="shared" si="13"/>
        <v>1</v>
      </c>
      <c r="F61" s="1006"/>
      <c r="G61" s="993">
        <f t="shared" si="14"/>
        <v>1</v>
      </c>
      <c r="H61" s="1006"/>
      <c r="I61" s="993">
        <f t="shared" si="15"/>
        <v>1</v>
      </c>
      <c r="J61" s="1006"/>
      <c r="K61" s="993">
        <f t="shared" si="16"/>
        <v>1</v>
      </c>
      <c r="L61" s="1006"/>
      <c r="M61" s="993">
        <f t="shared" si="17"/>
        <v>1</v>
      </c>
      <c r="N61" s="1006"/>
      <c r="O61" s="993">
        <f t="shared" si="18"/>
        <v>1</v>
      </c>
      <c r="P61" s="1006"/>
      <c r="Q61" s="993">
        <f t="shared" si="19"/>
        <v>1</v>
      </c>
      <c r="R61" s="993">
        <f t="shared" si="20"/>
        <v>0</v>
      </c>
      <c r="S61" s="992">
        <f t="shared" si="21"/>
        <v>0</v>
      </c>
    </row>
    <row r="62" spans="1:19">
      <c r="A62" s="1004"/>
      <c r="B62" s="1005"/>
      <c r="C62" s="993">
        <f t="shared" si="12"/>
        <v>1</v>
      </c>
      <c r="D62" s="1006"/>
      <c r="E62" s="993">
        <f t="shared" si="13"/>
        <v>1</v>
      </c>
      <c r="F62" s="1006"/>
      <c r="G62" s="993">
        <f t="shared" si="14"/>
        <v>1</v>
      </c>
      <c r="H62" s="1006"/>
      <c r="I62" s="993">
        <f t="shared" si="15"/>
        <v>1</v>
      </c>
      <c r="J62" s="1006"/>
      <c r="K62" s="993">
        <f t="shared" si="16"/>
        <v>1</v>
      </c>
      <c r="L62" s="1006"/>
      <c r="M62" s="993">
        <f t="shared" si="17"/>
        <v>1</v>
      </c>
      <c r="N62" s="1006"/>
      <c r="O62" s="993">
        <f t="shared" si="18"/>
        <v>1</v>
      </c>
      <c r="P62" s="1006"/>
      <c r="Q62" s="993">
        <f t="shared" si="19"/>
        <v>1</v>
      </c>
      <c r="R62" s="993">
        <f t="shared" si="20"/>
        <v>0</v>
      </c>
      <c r="S62" s="992">
        <f t="shared" si="21"/>
        <v>0</v>
      </c>
    </row>
    <row r="63" spans="1:19">
      <c r="A63" s="1004"/>
      <c r="B63" s="1005"/>
      <c r="C63" s="993">
        <f t="shared" si="12"/>
        <v>1</v>
      </c>
      <c r="D63" s="1006"/>
      <c r="E63" s="993">
        <f t="shared" si="13"/>
        <v>1</v>
      </c>
      <c r="F63" s="1006"/>
      <c r="G63" s="993">
        <f t="shared" si="14"/>
        <v>1</v>
      </c>
      <c r="H63" s="1006"/>
      <c r="I63" s="993">
        <f t="shared" si="15"/>
        <v>1</v>
      </c>
      <c r="J63" s="1006"/>
      <c r="K63" s="993">
        <f t="shared" si="16"/>
        <v>1</v>
      </c>
      <c r="L63" s="1006"/>
      <c r="M63" s="993">
        <f t="shared" si="17"/>
        <v>1</v>
      </c>
      <c r="N63" s="1006"/>
      <c r="O63" s="993">
        <f t="shared" si="18"/>
        <v>1</v>
      </c>
      <c r="P63" s="1006"/>
      <c r="Q63" s="993">
        <f t="shared" si="19"/>
        <v>1</v>
      </c>
      <c r="R63" s="993">
        <f t="shared" si="20"/>
        <v>0</v>
      </c>
      <c r="S63" s="992">
        <f t="shared" si="21"/>
        <v>0</v>
      </c>
    </row>
    <row r="64" spans="1:19">
      <c r="A64" s="1004"/>
      <c r="B64" s="1005"/>
      <c r="C64" s="993">
        <f t="shared" si="12"/>
        <v>1</v>
      </c>
      <c r="D64" s="1006"/>
      <c r="E64" s="993">
        <f t="shared" si="13"/>
        <v>1</v>
      </c>
      <c r="F64" s="1006"/>
      <c r="G64" s="993">
        <f t="shared" si="14"/>
        <v>1</v>
      </c>
      <c r="H64" s="1006"/>
      <c r="I64" s="993">
        <f t="shared" si="15"/>
        <v>1</v>
      </c>
      <c r="J64" s="1006"/>
      <c r="K64" s="993">
        <f t="shared" si="16"/>
        <v>1</v>
      </c>
      <c r="L64" s="1006"/>
      <c r="M64" s="993">
        <f t="shared" si="17"/>
        <v>1</v>
      </c>
      <c r="N64" s="1006"/>
      <c r="O64" s="993">
        <f t="shared" si="18"/>
        <v>1</v>
      </c>
      <c r="P64" s="1006"/>
      <c r="Q64" s="993">
        <f t="shared" si="19"/>
        <v>1</v>
      </c>
      <c r="R64" s="993">
        <f t="shared" si="20"/>
        <v>0</v>
      </c>
      <c r="S64" s="992">
        <f t="shared" si="21"/>
        <v>0</v>
      </c>
    </row>
    <row r="65" spans="1:19">
      <c r="A65" s="1004"/>
      <c r="B65" s="1005"/>
      <c r="C65" s="993">
        <f t="shared" si="12"/>
        <v>1</v>
      </c>
      <c r="D65" s="1006"/>
      <c r="E65" s="993">
        <f t="shared" si="13"/>
        <v>1</v>
      </c>
      <c r="F65" s="1006"/>
      <c r="G65" s="993">
        <f t="shared" si="14"/>
        <v>1</v>
      </c>
      <c r="H65" s="1006"/>
      <c r="I65" s="993">
        <f t="shared" si="15"/>
        <v>1</v>
      </c>
      <c r="J65" s="1006"/>
      <c r="K65" s="993">
        <f t="shared" si="16"/>
        <v>1</v>
      </c>
      <c r="L65" s="1006"/>
      <c r="M65" s="993">
        <f t="shared" si="17"/>
        <v>1</v>
      </c>
      <c r="N65" s="1006"/>
      <c r="O65" s="993">
        <f t="shared" si="18"/>
        <v>1</v>
      </c>
      <c r="P65" s="1006"/>
      <c r="Q65" s="993">
        <f t="shared" si="19"/>
        <v>1</v>
      </c>
      <c r="R65" s="993">
        <f t="shared" si="20"/>
        <v>0</v>
      </c>
      <c r="S65" s="992">
        <f t="shared" si="21"/>
        <v>0</v>
      </c>
    </row>
    <row r="66" spans="1:19">
      <c r="A66" s="1004"/>
      <c r="B66" s="1005"/>
      <c r="C66" s="993">
        <f t="shared" si="12"/>
        <v>1</v>
      </c>
      <c r="D66" s="1006"/>
      <c r="E66" s="993">
        <f t="shared" si="13"/>
        <v>1</v>
      </c>
      <c r="F66" s="1006"/>
      <c r="G66" s="993">
        <f t="shared" si="14"/>
        <v>1</v>
      </c>
      <c r="H66" s="1006"/>
      <c r="I66" s="993">
        <f t="shared" si="15"/>
        <v>1</v>
      </c>
      <c r="J66" s="1006"/>
      <c r="K66" s="993">
        <f t="shared" si="16"/>
        <v>1</v>
      </c>
      <c r="L66" s="1006"/>
      <c r="M66" s="993">
        <f t="shared" si="17"/>
        <v>1</v>
      </c>
      <c r="N66" s="1006"/>
      <c r="O66" s="993">
        <f t="shared" si="18"/>
        <v>1</v>
      </c>
      <c r="P66" s="1006"/>
      <c r="Q66" s="993">
        <f t="shared" si="19"/>
        <v>1</v>
      </c>
      <c r="R66" s="993">
        <f t="shared" si="20"/>
        <v>0</v>
      </c>
      <c r="S66" s="992">
        <f t="shared" si="21"/>
        <v>0</v>
      </c>
    </row>
    <row r="67" spans="1:19">
      <c r="A67" s="1004"/>
      <c r="B67" s="1005"/>
      <c r="C67" s="993">
        <f t="shared" si="12"/>
        <v>1</v>
      </c>
      <c r="D67" s="1006"/>
      <c r="E67" s="993">
        <f t="shared" si="13"/>
        <v>1</v>
      </c>
      <c r="F67" s="1006"/>
      <c r="G67" s="993">
        <f t="shared" si="14"/>
        <v>1</v>
      </c>
      <c r="H67" s="1006"/>
      <c r="I67" s="993">
        <f t="shared" si="15"/>
        <v>1</v>
      </c>
      <c r="J67" s="1006"/>
      <c r="K67" s="993">
        <f t="shared" si="16"/>
        <v>1</v>
      </c>
      <c r="L67" s="1006"/>
      <c r="M67" s="993">
        <f t="shared" si="17"/>
        <v>1</v>
      </c>
      <c r="N67" s="1006"/>
      <c r="O67" s="993">
        <f t="shared" si="18"/>
        <v>1</v>
      </c>
      <c r="P67" s="1006"/>
      <c r="Q67" s="993">
        <f t="shared" si="19"/>
        <v>1</v>
      </c>
      <c r="R67" s="993">
        <f t="shared" si="20"/>
        <v>0</v>
      </c>
      <c r="S67" s="992">
        <f t="shared" si="21"/>
        <v>0</v>
      </c>
    </row>
    <row r="68" spans="1:19">
      <c r="A68" s="1004"/>
      <c r="B68" s="1005"/>
      <c r="C68" s="993">
        <f t="shared" si="12"/>
        <v>1</v>
      </c>
      <c r="D68" s="1006"/>
      <c r="E68" s="993">
        <f t="shared" si="13"/>
        <v>1</v>
      </c>
      <c r="F68" s="1006"/>
      <c r="G68" s="993">
        <f t="shared" si="14"/>
        <v>1</v>
      </c>
      <c r="H68" s="1006"/>
      <c r="I68" s="993">
        <f t="shared" si="15"/>
        <v>1</v>
      </c>
      <c r="J68" s="1006"/>
      <c r="K68" s="993">
        <f t="shared" si="16"/>
        <v>1</v>
      </c>
      <c r="L68" s="1006"/>
      <c r="M68" s="993">
        <f t="shared" si="17"/>
        <v>1</v>
      </c>
      <c r="N68" s="1006"/>
      <c r="O68" s="993">
        <f t="shared" si="18"/>
        <v>1</v>
      </c>
      <c r="P68" s="1006"/>
      <c r="Q68" s="993">
        <f t="shared" si="19"/>
        <v>1</v>
      </c>
      <c r="R68" s="993">
        <f t="shared" si="20"/>
        <v>0</v>
      </c>
      <c r="S68" s="992">
        <f t="shared" si="21"/>
        <v>0</v>
      </c>
    </row>
    <row r="69" spans="1:19">
      <c r="A69" s="1004"/>
      <c r="B69" s="1005"/>
      <c r="C69" s="993">
        <f t="shared" si="12"/>
        <v>1</v>
      </c>
      <c r="D69" s="1006"/>
      <c r="E69" s="993">
        <f t="shared" si="13"/>
        <v>1</v>
      </c>
      <c r="F69" s="1006"/>
      <c r="G69" s="993">
        <f t="shared" si="14"/>
        <v>1</v>
      </c>
      <c r="H69" s="1006"/>
      <c r="I69" s="993">
        <f t="shared" si="15"/>
        <v>1</v>
      </c>
      <c r="J69" s="1006"/>
      <c r="K69" s="993">
        <f t="shared" si="16"/>
        <v>1</v>
      </c>
      <c r="L69" s="1006"/>
      <c r="M69" s="993">
        <f t="shared" si="17"/>
        <v>1</v>
      </c>
      <c r="N69" s="1006"/>
      <c r="O69" s="993">
        <f t="shared" si="18"/>
        <v>1</v>
      </c>
      <c r="P69" s="1006"/>
      <c r="Q69" s="993">
        <f t="shared" si="19"/>
        <v>1</v>
      </c>
      <c r="R69" s="993">
        <f t="shared" si="20"/>
        <v>0</v>
      </c>
      <c r="S69" s="992">
        <f t="shared" si="21"/>
        <v>0</v>
      </c>
    </row>
    <row r="70" spans="1:19">
      <c r="A70" s="1004"/>
      <c r="B70" s="1005"/>
      <c r="C70" s="993">
        <f t="shared" si="12"/>
        <v>1</v>
      </c>
      <c r="D70" s="1006"/>
      <c r="E70" s="993">
        <f t="shared" si="13"/>
        <v>1</v>
      </c>
      <c r="F70" s="1006"/>
      <c r="G70" s="993">
        <f t="shared" si="14"/>
        <v>1</v>
      </c>
      <c r="H70" s="1006"/>
      <c r="I70" s="993">
        <f t="shared" si="15"/>
        <v>1</v>
      </c>
      <c r="J70" s="1006"/>
      <c r="K70" s="993">
        <f t="shared" si="16"/>
        <v>1</v>
      </c>
      <c r="L70" s="1006"/>
      <c r="M70" s="993">
        <f t="shared" si="17"/>
        <v>1</v>
      </c>
      <c r="N70" s="1006"/>
      <c r="O70" s="993">
        <f t="shared" si="18"/>
        <v>1</v>
      </c>
      <c r="P70" s="1006"/>
      <c r="Q70" s="993">
        <f t="shared" si="19"/>
        <v>1</v>
      </c>
      <c r="R70" s="993">
        <f t="shared" si="20"/>
        <v>0</v>
      </c>
      <c r="S70" s="992">
        <f t="shared" si="21"/>
        <v>0</v>
      </c>
    </row>
    <row r="71" spans="1:19">
      <c r="A71" s="1004"/>
      <c r="B71" s="1005"/>
      <c r="C71" s="993">
        <f t="shared" si="12"/>
        <v>1</v>
      </c>
      <c r="D71" s="1006"/>
      <c r="E71" s="993">
        <f t="shared" si="13"/>
        <v>1</v>
      </c>
      <c r="F71" s="1006"/>
      <c r="G71" s="993">
        <f t="shared" si="14"/>
        <v>1</v>
      </c>
      <c r="H71" s="1006"/>
      <c r="I71" s="993">
        <f t="shared" si="15"/>
        <v>1</v>
      </c>
      <c r="J71" s="1006"/>
      <c r="K71" s="993">
        <f t="shared" si="16"/>
        <v>1</v>
      </c>
      <c r="L71" s="1006"/>
      <c r="M71" s="993">
        <f t="shared" si="17"/>
        <v>1</v>
      </c>
      <c r="N71" s="1006"/>
      <c r="O71" s="993">
        <f t="shared" si="18"/>
        <v>1</v>
      </c>
      <c r="P71" s="1006"/>
      <c r="Q71" s="993">
        <f t="shared" si="19"/>
        <v>1</v>
      </c>
      <c r="R71" s="993">
        <f t="shared" si="20"/>
        <v>0</v>
      </c>
      <c r="S71" s="992">
        <f t="shared" si="21"/>
        <v>0</v>
      </c>
    </row>
    <row r="72" spans="1:19">
      <c r="A72" s="1004"/>
      <c r="B72" s="1005"/>
      <c r="C72" s="993">
        <f t="shared" si="12"/>
        <v>1</v>
      </c>
      <c r="D72" s="1006"/>
      <c r="E72" s="993">
        <f t="shared" si="13"/>
        <v>1</v>
      </c>
      <c r="F72" s="1006"/>
      <c r="G72" s="993">
        <f t="shared" si="14"/>
        <v>1</v>
      </c>
      <c r="H72" s="1006"/>
      <c r="I72" s="993">
        <f t="shared" si="15"/>
        <v>1</v>
      </c>
      <c r="J72" s="1006"/>
      <c r="K72" s="993">
        <f t="shared" si="16"/>
        <v>1</v>
      </c>
      <c r="L72" s="1006"/>
      <c r="M72" s="993">
        <f t="shared" si="17"/>
        <v>1</v>
      </c>
      <c r="N72" s="1006"/>
      <c r="O72" s="993">
        <f t="shared" si="18"/>
        <v>1</v>
      </c>
      <c r="P72" s="1006"/>
      <c r="Q72" s="993">
        <f t="shared" si="19"/>
        <v>1</v>
      </c>
      <c r="R72" s="993">
        <f t="shared" si="20"/>
        <v>0</v>
      </c>
      <c r="S72" s="992">
        <f t="shared" si="21"/>
        <v>0</v>
      </c>
    </row>
    <row r="73" spans="1:19">
      <c r="A73" s="1004"/>
      <c r="B73" s="1005"/>
      <c r="C73" s="993">
        <f t="shared" si="12"/>
        <v>1</v>
      </c>
      <c r="D73" s="1006"/>
      <c r="E73" s="993">
        <f t="shared" si="13"/>
        <v>1</v>
      </c>
      <c r="F73" s="1006"/>
      <c r="G73" s="993">
        <f t="shared" si="14"/>
        <v>1</v>
      </c>
      <c r="H73" s="1006"/>
      <c r="I73" s="993">
        <f t="shared" si="15"/>
        <v>1</v>
      </c>
      <c r="J73" s="1006"/>
      <c r="K73" s="993">
        <f t="shared" si="16"/>
        <v>1</v>
      </c>
      <c r="L73" s="1006"/>
      <c r="M73" s="993">
        <f t="shared" si="17"/>
        <v>1</v>
      </c>
      <c r="N73" s="1006"/>
      <c r="O73" s="993">
        <f t="shared" si="18"/>
        <v>1</v>
      </c>
      <c r="P73" s="1006"/>
      <c r="Q73" s="993">
        <f t="shared" si="19"/>
        <v>1</v>
      </c>
      <c r="R73" s="993">
        <f t="shared" si="20"/>
        <v>0</v>
      </c>
      <c r="S73" s="992">
        <f t="shared" si="21"/>
        <v>0</v>
      </c>
    </row>
    <row r="74" spans="1:19">
      <c r="A74" s="1004"/>
      <c r="B74" s="1005"/>
      <c r="C74" s="993">
        <f t="shared" si="12"/>
        <v>1</v>
      </c>
      <c r="D74" s="1006"/>
      <c r="E74" s="993">
        <f t="shared" si="13"/>
        <v>1</v>
      </c>
      <c r="F74" s="1006"/>
      <c r="G74" s="993">
        <f t="shared" si="14"/>
        <v>1</v>
      </c>
      <c r="H74" s="1006"/>
      <c r="I74" s="993">
        <f t="shared" si="15"/>
        <v>1</v>
      </c>
      <c r="J74" s="1006"/>
      <c r="K74" s="993">
        <f t="shared" si="16"/>
        <v>1</v>
      </c>
      <c r="L74" s="1006"/>
      <c r="M74" s="993">
        <f t="shared" si="17"/>
        <v>1</v>
      </c>
      <c r="N74" s="1006"/>
      <c r="O74" s="993">
        <f t="shared" si="18"/>
        <v>1</v>
      </c>
      <c r="P74" s="1006"/>
      <c r="Q74" s="993">
        <f t="shared" si="19"/>
        <v>1</v>
      </c>
      <c r="R74" s="993">
        <f t="shared" si="20"/>
        <v>0</v>
      </c>
      <c r="S74" s="992">
        <f t="shared" si="21"/>
        <v>0</v>
      </c>
    </row>
    <row r="75" spans="1:19">
      <c r="A75" s="1004"/>
      <c r="B75" s="1005"/>
      <c r="C75" s="993">
        <f t="shared" si="12"/>
        <v>1</v>
      </c>
      <c r="D75" s="1006"/>
      <c r="E75" s="993">
        <f t="shared" si="13"/>
        <v>1</v>
      </c>
      <c r="F75" s="1006"/>
      <c r="G75" s="993">
        <f t="shared" si="14"/>
        <v>1</v>
      </c>
      <c r="H75" s="1006"/>
      <c r="I75" s="993">
        <f t="shared" si="15"/>
        <v>1</v>
      </c>
      <c r="J75" s="1006"/>
      <c r="K75" s="993">
        <f t="shared" si="16"/>
        <v>1</v>
      </c>
      <c r="L75" s="1006"/>
      <c r="M75" s="993">
        <f t="shared" si="17"/>
        <v>1</v>
      </c>
      <c r="N75" s="1006"/>
      <c r="O75" s="993">
        <f t="shared" si="18"/>
        <v>1</v>
      </c>
      <c r="P75" s="1006"/>
      <c r="Q75" s="993">
        <f t="shared" si="19"/>
        <v>1</v>
      </c>
      <c r="R75" s="993">
        <f t="shared" si="20"/>
        <v>0</v>
      </c>
      <c r="S75" s="992">
        <f t="shared" si="21"/>
        <v>0</v>
      </c>
    </row>
    <row r="76" spans="1:19">
      <c r="A76" s="1004"/>
      <c r="B76" s="1005"/>
      <c r="C76" s="993">
        <f t="shared" si="12"/>
        <v>1</v>
      </c>
      <c r="D76" s="1006"/>
      <c r="E76" s="993">
        <f t="shared" si="13"/>
        <v>1</v>
      </c>
      <c r="F76" s="1006"/>
      <c r="G76" s="993">
        <f t="shared" si="14"/>
        <v>1</v>
      </c>
      <c r="H76" s="1006"/>
      <c r="I76" s="993">
        <f t="shared" si="15"/>
        <v>1</v>
      </c>
      <c r="J76" s="1006"/>
      <c r="K76" s="993">
        <f t="shared" si="16"/>
        <v>1</v>
      </c>
      <c r="L76" s="1006"/>
      <c r="M76" s="993">
        <f t="shared" si="17"/>
        <v>1</v>
      </c>
      <c r="N76" s="1006"/>
      <c r="O76" s="993">
        <f t="shared" si="18"/>
        <v>1</v>
      </c>
      <c r="P76" s="1006"/>
      <c r="Q76" s="993">
        <f t="shared" si="19"/>
        <v>1</v>
      </c>
      <c r="R76" s="993">
        <f t="shared" si="20"/>
        <v>0</v>
      </c>
      <c r="S76" s="992">
        <f t="shared" si="21"/>
        <v>0</v>
      </c>
    </row>
    <row r="77" spans="1:19">
      <c r="A77" s="1004"/>
      <c r="B77" s="1005"/>
      <c r="C77" s="993">
        <f t="shared" si="12"/>
        <v>1</v>
      </c>
      <c r="D77" s="1006"/>
      <c r="E77" s="993">
        <f t="shared" si="13"/>
        <v>1</v>
      </c>
      <c r="F77" s="1006"/>
      <c r="G77" s="993">
        <f t="shared" si="14"/>
        <v>1</v>
      </c>
      <c r="H77" s="1006"/>
      <c r="I77" s="993">
        <f t="shared" si="15"/>
        <v>1</v>
      </c>
      <c r="J77" s="1006"/>
      <c r="K77" s="993">
        <f t="shared" si="16"/>
        <v>1</v>
      </c>
      <c r="L77" s="1006"/>
      <c r="M77" s="993">
        <f t="shared" si="17"/>
        <v>1</v>
      </c>
      <c r="N77" s="1006"/>
      <c r="O77" s="993">
        <f t="shared" si="18"/>
        <v>1</v>
      </c>
      <c r="P77" s="1006"/>
      <c r="Q77" s="993">
        <f t="shared" si="19"/>
        <v>1</v>
      </c>
      <c r="R77" s="993">
        <f t="shared" si="20"/>
        <v>0</v>
      </c>
      <c r="S77" s="992">
        <f t="shared" si="21"/>
        <v>0</v>
      </c>
    </row>
    <row r="78" spans="1:19">
      <c r="A78" s="1004"/>
      <c r="B78" s="1005"/>
      <c r="C78" s="993">
        <f t="shared" si="12"/>
        <v>1</v>
      </c>
      <c r="D78" s="1006"/>
      <c r="E78" s="993">
        <f t="shared" si="13"/>
        <v>1</v>
      </c>
      <c r="F78" s="1006"/>
      <c r="G78" s="993">
        <f t="shared" si="14"/>
        <v>1</v>
      </c>
      <c r="H78" s="1006"/>
      <c r="I78" s="993">
        <f t="shared" si="15"/>
        <v>1</v>
      </c>
      <c r="J78" s="1006"/>
      <c r="K78" s="993">
        <f t="shared" si="16"/>
        <v>1</v>
      </c>
      <c r="L78" s="1006"/>
      <c r="M78" s="993">
        <f t="shared" si="17"/>
        <v>1</v>
      </c>
      <c r="N78" s="1006"/>
      <c r="O78" s="993">
        <f t="shared" si="18"/>
        <v>1</v>
      </c>
      <c r="P78" s="1006"/>
      <c r="Q78" s="993">
        <f t="shared" si="19"/>
        <v>1</v>
      </c>
      <c r="R78" s="993">
        <f t="shared" si="20"/>
        <v>0</v>
      </c>
      <c r="S78" s="992">
        <f t="shared" ref="S78:S122" si="22">ROUND(R78*B78/10000,0)</f>
        <v>0</v>
      </c>
    </row>
    <row r="79" spans="1:19">
      <c r="A79" s="1004"/>
      <c r="B79" s="1005"/>
      <c r="C79" s="993">
        <f t="shared" si="12"/>
        <v>1</v>
      </c>
      <c r="D79" s="1006"/>
      <c r="E79" s="993">
        <f t="shared" si="13"/>
        <v>1</v>
      </c>
      <c r="F79" s="1006"/>
      <c r="G79" s="993">
        <f t="shared" si="14"/>
        <v>1</v>
      </c>
      <c r="H79" s="1006"/>
      <c r="I79" s="993">
        <f t="shared" si="15"/>
        <v>1</v>
      </c>
      <c r="J79" s="1006"/>
      <c r="K79" s="993">
        <f t="shared" si="16"/>
        <v>1</v>
      </c>
      <c r="L79" s="1006"/>
      <c r="M79" s="993">
        <f t="shared" si="17"/>
        <v>1</v>
      </c>
      <c r="N79" s="1006"/>
      <c r="O79" s="993">
        <f t="shared" si="18"/>
        <v>1</v>
      </c>
      <c r="P79" s="1006"/>
      <c r="Q79" s="993">
        <f t="shared" si="19"/>
        <v>1</v>
      </c>
      <c r="R79" s="993">
        <f t="shared" si="20"/>
        <v>0</v>
      </c>
      <c r="S79" s="992">
        <f t="shared" si="22"/>
        <v>0</v>
      </c>
    </row>
    <row r="80" spans="1:19">
      <c r="A80" s="1004"/>
      <c r="B80" s="1005"/>
      <c r="C80" s="993">
        <f t="shared" si="12"/>
        <v>1</v>
      </c>
      <c r="D80" s="1006"/>
      <c r="E80" s="993">
        <f t="shared" si="13"/>
        <v>1</v>
      </c>
      <c r="F80" s="1006"/>
      <c r="G80" s="993">
        <f t="shared" si="14"/>
        <v>1</v>
      </c>
      <c r="H80" s="1006"/>
      <c r="I80" s="993">
        <f t="shared" si="15"/>
        <v>1</v>
      </c>
      <c r="J80" s="1006"/>
      <c r="K80" s="993">
        <f t="shared" si="16"/>
        <v>1</v>
      </c>
      <c r="L80" s="1006"/>
      <c r="M80" s="993">
        <f t="shared" si="17"/>
        <v>1</v>
      </c>
      <c r="N80" s="1006"/>
      <c r="O80" s="993">
        <f t="shared" si="18"/>
        <v>1</v>
      </c>
      <c r="P80" s="1006"/>
      <c r="Q80" s="993">
        <f t="shared" si="19"/>
        <v>1</v>
      </c>
      <c r="R80" s="993">
        <f t="shared" si="20"/>
        <v>0</v>
      </c>
      <c r="S80" s="992">
        <f t="shared" si="22"/>
        <v>0</v>
      </c>
    </row>
    <row r="81" spans="1:19">
      <c r="A81" s="1004"/>
      <c r="B81" s="1005"/>
      <c r="C81" s="993">
        <f t="shared" si="12"/>
        <v>1</v>
      </c>
      <c r="D81" s="1006"/>
      <c r="E81" s="993">
        <f t="shared" si="13"/>
        <v>1</v>
      </c>
      <c r="F81" s="1006"/>
      <c r="G81" s="993">
        <f t="shared" si="14"/>
        <v>1</v>
      </c>
      <c r="H81" s="1006"/>
      <c r="I81" s="993">
        <f t="shared" si="15"/>
        <v>1</v>
      </c>
      <c r="J81" s="1006"/>
      <c r="K81" s="993">
        <f t="shared" si="16"/>
        <v>1</v>
      </c>
      <c r="L81" s="1006"/>
      <c r="M81" s="993">
        <f t="shared" si="17"/>
        <v>1</v>
      </c>
      <c r="N81" s="1006"/>
      <c r="O81" s="993">
        <f t="shared" si="18"/>
        <v>1</v>
      </c>
      <c r="P81" s="1006"/>
      <c r="Q81" s="993">
        <f t="shared" si="19"/>
        <v>1</v>
      </c>
      <c r="R81" s="993">
        <f t="shared" si="20"/>
        <v>0</v>
      </c>
      <c r="S81" s="992">
        <f t="shared" si="22"/>
        <v>0</v>
      </c>
    </row>
    <row r="82" spans="1:19">
      <c r="A82" s="1004"/>
      <c r="B82" s="1005"/>
      <c r="C82" s="993">
        <f t="shared" si="12"/>
        <v>1</v>
      </c>
      <c r="D82" s="1006"/>
      <c r="E82" s="993">
        <f t="shared" si="13"/>
        <v>1</v>
      </c>
      <c r="F82" s="1006"/>
      <c r="G82" s="993">
        <f t="shared" si="14"/>
        <v>1</v>
      </c>
      <c r="H82" s="1006"/>
      <c r="I82" s="993">
        <f t="shared" si="15"/>
        <v>1</v>
      </c>
      <c r="J82" s="1006"/>
      <c r="K82" s="993">
        <f t="shared" si="16"/>
        <v>1</v>
      </c>
      <c r="L82" s="1006"/>
      <c r="M82" s="993">
        <f t="shared" si="17"/>
        <v>1</v>
      </c>
      <c r="N82" s="1006"/>
      <c r="O82" s="993">
        <f t="shared" si="18"/>
        <v>1</v>
      </c>
      <c r="P82" s="1006"/>
      <c r="Q82" s="993">
        <f t="shared" si="19"/>
        <v>1</v>
      </c>
      <c r="R82" s="993">
        <f t="shared" si="20"/>
        <v>0</v>
      </c>
      <c r="S82" s="992">
        <f t="shared" si="22"/>
        <v>0</v>
      </c>
    </row>
    <row r="83" spans="1:19">
      <c r="A83" s="1004"/>
      <c r="B83" s="1005"/>
      <c r="C83" s="993">
        <f t="shared" si="12"/>
        <v>1</v>
      </c>
      <c r="D83" s="1006"/>
      <c r="E83" s="993">
        <f t="shared" si="13"/>
        <v>1</v>
      </c>
      <c r="F83" s="1006"/>
      <c r="G83" s="993">
        <f t="shared" si="14"/>
        <v>1</v>
      </c>
      <c r="H83" s="1006"/>
      <c r="I83" s="993">
        <f t="shared" si="15"/>
        <v>1</v>
      </c>
      <c r="J83" s="1006"/>
      <c r="K83" s="993">
        <f t="shared" si="16"/>
        <v>1</v>
      </c>
      <c r="L83" s="1006"/>
      <c r="M83" s="993">
        <f t="shared" si="17"/>
        <v>1</v>
      </c>
      <c r="N83" s="1006"/>
      <c r="O83" s="993">
        <f t="shared" si="18"/>
        <v>1</v>
      </c>
      <c r="P83" s="1006"/>
      <c r="Q83" s="993">
        <f t="shared" si="19"/>
        <v>1</v>
      </c>
      <c r="R83" s="993">
        <f t="shared" si="20"/>
        <v>0</v>
      </c>
      <c r="S83" s="992">
        <f t="shared" si="22"/>
        <v>0</v>
      </c>
    </row>
    <row r="84" spans="1:19">
      <c r="A84" s="1004"/>
      <c r="B84" s="1005"/>
      <c r="C84" s="993">
        <f t="shared" si="12"/>
        <v>1</v>
      </c>
      <c r="D84" s="1006"/>
      <c r="E84" s="993">
        <f t="shared" si="13"/>
        <v>1</v>
      </c>
      <c r="F84" s="1006"/>
      <c r="G84" s="993">
        <f t="shared" si="14"/>
        <v>1</v>
      </c>
      <c r="H84" s="1006"/>
      <c r="I84" s="993">
        <f t="shared" si="15"/>
        <v>1</v>
      </c>
      <c r="J84" s="1006"/>
      <c r="K84" s="993">
        <f t="shared" si="16"/>
        <v>1</v>
      </c>
      <c r="L84" s="1006"/>
      <c r="M84" s="993">
        <f t="shared" si="17"/>
        <v>1</v>
      </c>
      <c r="N84" s="1006"/>
      <c r="O84" s="993">
        <f t="shared" si="18"/>
        <v>1</v>
      </c>
      <c r="P84" s="1006"/>
      <c r="Q84" s="993">
        <f t="shared" si="19"/>
        <v>1</v>
      </c>
      <c r="R84" s="993">
        <f t="shared" si="20"/>
        <v>0</v>
      </c>
      <c r="S84" s="992">
        <f t="shared" si="22"/>
        <v>0</v>
      </c>
    </row>
    <row r="85" spans="1:19">
      <c r="A85" s="1004"/>
      <c r="B85" s="1005"/>
      <c r="C85" s="993">
        <f t="shared" si="12"/>
        <v>1</v>
      </c>
      <c r="D85" s="1006"/>
      <c r="E85" s="993">
        <f t="shared" si="13"/>
        <v>1</v>
      </c>
      <c r="F85" s="1006"/>
      <c r="G85" s="993">
        <f t="shared" si="14"/>
        <v>1</v>
      </c>
      <c r="H85" s="1006"/>
      <c r="I85" s="993">
        <f t="shared" si="15"/>
        <v>1</v>
      </c>
      <c r="J85" s="1006"/>
      <c r="K85" s="993">
        <f t="shared" si="16"/>
        <v>1</v>
      </c>
      <c r="L85" s="1006"/>
      <c r="M85" s="993">
        <f t="shared" si="17"/>
        <v>1</v>
      </c>
      <c r="N85" s="1006"/>
      <c r="O85" s="993">
        <f t="shared" si="18"/>
        <v>1</v>
      </c>
      <c r="P85" s="1006"/>
      <c r="Q85" s="993">
        <f t="shared" si="19"/>
        <v>1</v>
      </c>
      <c r="R85" s="993">
        <f t="shared" si="20"/>
        <v>0</v>
      </c>
      <c r="S85" s="992">
        <f t="shared" si="22"/>
        <v>0</v>
      </c>
    </row>
    <row r="86" spans="1:19">
      <c r="A86" s="1004"/>
      <c r="B86" s="1005"/>
      <c r="C86" s="993">
        <f t="shared" si="12"/>
        <v>1</v>
      </c>
      <c r="D86" s="1006"/>
      <c r="E86" s="993">
        <f t="shared" si="13"/>
        <v>1</v>
      </c>
      <c r="F86" s="1006"/>
      <c r="G86" s="993">
        <f t="shared" si="14"/>
        <v>1</v>
      </c>
      <c r="H86" s="1006"/>
      <c r="I86" s="993">
        <f t="shared" si="15"/>
        <v>1</v>
      </c>
      <c r="J86" s="1006"/>
      <c r="K86" s="993">
        <f t="shared" si="16"/>
        <v>1</v>
      </c>
      <c r="L86" s="1006"/>
      <c r="M86" s="993">
        <f t="shared" si="17"/>
        <v>1</v>
      </c>
      <c r="N86" s="1006"/>
      <c r="O86" s="993">
        <f t="shared" si="18"/>
        <v>1</v>
      </c>
      <c r="P86" s="1006"/>
      <c r="Q86" s="993">
        <f t="shared" si="19"/>
        <v>1</v>
      </c>
      <c r="R86" s="993">
        <f t="shared" si="20"/>
        <v>0</v>
      </c>
      <c r="S86" s="992">
        <f t="shared" si="22"/>
        <v>0</v>
      </c>
    </row>
    <row r="87" spans="1:19">
      <c r="A87" s="1004"/>
      <c r="B87" s="1005"/>
      <c r="C87" s="993">
        <f t="shared" si="12"/>
        <v>1</v>
      </c>
      <c r="D87" s="1006"/>
      <c r="E87" s="993">
        <f t="shared" si="13"/>
        <v>1</v>
      </c>
      <c r="F87" s="1006"/>
      <c r="G87" s="993">
        <f t="shared" si="14"/>
        <v>1</v>
      </c>
      <c r="H87" s="1006"/>
      <c r="I87" s="993">
        <f t="shared" si="15"/>
        <v>1</v>
      </c>
      <c r="J87" s="1006"/>
      <c r="K87" s="993">
        <f t="shared" si="16"/>
        <v>1</v>
      </c>
      <c r="L87" s="1006"/>
      <c r="M87" s="993">
        <f t="shared" si="17"/>
        <v>1</v>
      </c>
      <c r="N87" s="1006"/>
      <c r="O87" s="993">
        <f t="shared" si="18"/>
        <v>1</v>
      </c>
      <c r="P87" s="1006"/>
      <c r="Q87" s="993">
        <f t="shared" si="19"/>
        <v>1</v>
      </c>
      <c r="R87" s="993">
        <f t="shared" si="20"/>
        <v>0</v>
      </c>
      <c r="S87" s="992">
        <f t="shared" si="22"/>
        <v>0</v>
      </c>
    </row>
    <row r="88" spans="1:19">
      <c r="A88" s="1004"/>
      <c r="B88" s="1005"/>
      <c r="C88" s="993">
        <f t="shared" si="12"/>
        <v>1</v>
      </c>
      <c r="D88" s="1006"/>
      <c r="E88" s="993">
        <f t="shared" si="13"/>
        <v>1</v>
      </c>
      <c r="F88" s="1006"/>
      <c r="G88" s="993">
        <f t="shared" si="14"/>
        <v>1</v>
      </c>
      <c r="H88" s="1006"/>
      <c r="I88" s="993">
        <f t="shared" si="15"/>
        <v>1</v>
      </c>
      <c r="J88" s="1006"/>
      <c r="K88" s="993">
        <f t="shared" si="16"/>
        <v>1</v>
      </c>
      <c r="L88" s="1006"/>
      <c r="M88" s="993">
        <f t="shared" si="17"/>
        <v>1</v>
      </c>
      <c r="N88" s="1006"/>
      <c r="O88" s="993">
        <f t="shared" si="18"/>
        <v>1</v>
      </c>
      <c r="P88" s="1006"/>
      <c r="Q88" s="993">
        <f t="shared" si="19"/>
        <v>1</v>
      </c>
      <c r="R88" s="993">
        <f t="shared" si="20"/>
        <v>0</v>
      </c>
      <c r="S88" s="992">
        <f t="shared" si="22"/>
        <v>0</v>
      </c>
    </row>
    <row r="89" spans="1:19">
      <c r="A89" s="1004"/>
      <c r="B89" s="1005"/>
      <c r="C89" s="993">
        <f t="shared" si="12"/>
        <v>1</v>
      </c>
      <c r="D89" s="1006"/>
      <c r="E89" s="993">
        <f t="shared" si="13"/>
        <v>1</v>
      </c>
      <c r="F89" s="1006"/>
      <c r="G89" s="993">
        <f t="shared" si="14"/>
        <v>1</v>
      </c>
      <c r="H89" s="1006"/>
      <c r="I89" s="993">
        <f t="shared" si="15"/>
        <v>1</v>
      </c>
      <c r="J89" s="1006"/>
      <c r="K89" s="993">
        <f t="shared" si="16"/>
        <v>1</v>
      </c>
      <c r="L89" s="1006"/>
      <c r="M89" s="993">
        <f t="shared" si="17"/>
        <v>1</v>
      </c>
      <c r="N89" s="1006"/>
      <c r="O89" s="993">
        <f t="shared" si="18"/>
        <v>1</v>
      </c>
      <c r="P89" s="1006"/>
      <c r="Q89" s="993">
        <f t="shared" si="19"/>
        <v>1</v>
      </c>
      <c r="R89" s="993">
        <f t="shared" si="20"/>
        <v>0</v>
      </c>
      <c r="S89" s="992">
        <f t="shared" si="22"/>
        <v>0</v>
      </c>
    </row>
    <row r="90" spans="1:19">
      <c r="A90" s="1004"/>
      <c r="B90" s="1005"/>
      <c r="C90" s="993">
        <f t="shared" ref="C90:C153" si="23">IF(B90="",1,(LOOKUP(B90,$3:$3,$4:$4)-LOOKUP($B$24,$3:$3,$4:$4)+100)/100)</f>
        <v>1</v>
      </c>
      <c r="D90" s="1006"/>
      <c r="E90" s="993">
        <f t="shared" ref="E90:E153" si="24">(SUMIF($5:$5,D90,$6:$6)-SUMIF($5:$5,$D$24,$6:$6)+100)/100</f>
        <v>1</v>
      </c>
      <c r="F90" s="1006"/>
      <c r="G90" s="993">
        <f t="shared" ref="G90:G153" si="25">(SUMIF($7:$7,F90,$8:$8)-SUMIF($7:$7,$F$24,$8:$8)+100)/100</f>
        <v>1</v>
      </c>
      <c r="H90" s="1006"/>
      <c r="I90" s="993">
        <f t="shared" ref="I90:I153" si="26">(SUMIF($9:$9,H90,$10:$10)-SUMIF($9:$9,$H$24,$10:$10)+100)/100</f>
        <v>1</v>
      </c>
      <c r="J90" s="1006"/>
      <c r="K90" s="993">
        <f t="shared" ref="K90:K153" si="27">(SUMIF($11:$11,J90,$12:$12)-SUMIF($11:$11,$J$24,$12:$12)+100)/100</f>
        <v>1</v>
      </c>
      <c r="L90" s="1006"/>
      <c r="M90" s="993">
        <f t="shared" ref="M90:M153" si="28">(SUMIF($13:$13,L90,$14:$14)-SUMIF($13:$13,$L$24,$14:$14)+100)/100</f>
        <v>1</v>
      </c>
      <c r="N90" s="1006"/>
      <c r="O90" s="993">
        <f t="shared" ref="O90:O153" si="29">(SUMIF($15:$15,N90,$16:$16)-SUMIF($15:$15,$N$24,$16:$16)+100)/100</f>
        <v>1</v>
      </c>
      <c r="P90" s="1006"/>
      <c r="Q90" s="993">
        <f t="shared" ref="Q90:Q153" si="30">(SUMIF($17:$17,P90,$18:$18)-SUMIF($17:$17,$P$24,$18:$18)+100)/100</f>
        <v>1</v>
      </c>
      <c r="R90" s="993">
        <f t="shared" ref="R90:R153" si="31">IF(B90="",0,ROUND($R$24*C90*E90*G90*I90*K90*M90*O90*Q90,0))</f>
        <v>0</v>
      </c>
      <c r="S90" s="992">
        <f t="shared" si="22"/>
        <v>0</v>
      </c>
    </row>
    <row r="91" spans="1:19">
      <c r="A91" s="1004"/>
      <c r="B91" s="1005"/>
      <c r="C91" s="993">
        <f t="shared" si="23"/>
        <v>1</v>
      </c>
      <c r="D91" s="1006"/>
      <c r="E91" s="993">
        <f t="shared" si="24"/>
        <v>1</v>
      </c>
      <c r="F91" s="1006"/>
      <c r="G91" s="993">
        <f t="shared" si="25"/>
        <v>1</v>
      </c>
      <c r="H91" s="1006"/>
      <c r="I91" s="993">
        <f t="shared" si="26"/>
        <v>1</v>
      </c>
      <c r="J91" s="1006"/>
      <c r="K91" s="993">
        <f t="shared" si="27"/>
        <v>1</v>
      </c>
      <c r="L91" s="1006"/>
      <c r="M91" s="993">
        <f t="shared" si="28"/>
        <v>1</v>
      </c>
      <c r="N91" s="1006"/>
      <c r="O91" s="993">
        <f t="shared" si="29"/>
        <v>1</v>
      </c>
      <c r="P91" s="1006"/>
      <c r="Q91" s="993">
        <f t="shared" si="30"/>
        <v>1</v>
      </c>
      <c r="R91" s="993">
        <f t="shared" si="31"/>
        <v>0</v>
      </c>
      <c r="S91" s="992">
        <f t="shared" si="22"/>
        <v>0</v>
      </c>
    </row>
    <row r="92" spans="1:19">
      <c r="A92" s="1004"/>
      <c r="B92" s="1005"/>
      <c r="C92" s="993">
        <f t="shared" si="23"/>
        <v>1</v>
      </c>
      <c r="D92" s="1006"/>
      <c r="E92" s="993">
        <f t="shared" si="24"/>
        <v>1</v>
      </c>
      <c r="F92" s="1006"/>
      <c r="G92" s="993">
        <f t="shared" si="25"/>
        <v>1</v>
      </c>
      <c r="H92" s="1006"/>
      <c r="I92" s="993">
        <f t="shared" si="26"/>
        <v>1</v>
      </c>
      <c r="J92" s="1006"/>
      <c r="K92" s="993">
        <f t="shared" si="27"/>
        <v>1</v>
      </c>
      <c r="L92" s="1006"/>
      <c r="M92" s="993">
        <f t="shared" si="28"/>
        <v>1</v>
      </c>
      <c r="N92" s="1006"/>
      <c r="O92" s="993">
        <f t="shared" si="29"/>
        <v>1</v>
      </c>
      <c r="P92" s="1006"/>
      <c r="Q92" s="993">
        <f t="shared" si="30"/>
        <v>1</v>
      </c>
      <c r="R92" s="993">
        <f t="shared" si="31"/>
        <v>0</v>
      </c>
      <c r="S92" s="992">
        <f t="shared" si="22"/>
        <v>0</v>
      </c>
    </row>
    <row r="93" spans="1:19">
      <c r="A93" s="1004"/>
      <c r="B93" s="1005"/>
      <c r="C93" s="993">
        <f t="shared" si="23"/>
        <v>1</v>
      </c>
      <c r="D93" s="1006"/>
      <c r="E93" s="993">
        <f t="shared" si="24"/>
        <v>1</v>
      </c>
      <c r="F93" s="1006"/>
      <c r="G93" s="993">
        <f t="shared" si="25"/>
        <v>1</v>
      </c>
      <c r="H93" s="1006"/>
      <c r="I93" s="993">
        <f t="shared" si="26"/>
        <v>1</v>
      </c>
      <c r="J93" s="1006"/>
      <c r="K93" s="993">
        <f t="shared" si="27"/>
        <v>1</v>
      </c>
      <c r="L93" s="1006"/>
      <c r="M93" s="993">
        <f t="shared" si="28"/>
        <v>1</v>
      </c>
      <c r="N93" s="1006"/>
      <c r="O93" s="993">
        <f t="shared" si="29"/>
        <v>1</v>
      </c>
      <c r="P93" s="1006"/>
      <c r="Q93" s="993">
        <f t="shared" si="30"/>
        <v>1</v>
      </c>
      <c r="R93" s="993">
        <f t="shared" si="31"/>
        <v>0</v>
      </c>
      <c r="S93" s="992">
        <f t="shared" si="22"/>
        <v>0</v>
      </c>
    </row>
    <row r="94" spans="1:19">
      <c r="A94" s="1004"/>
      <c r="B94" s="1005"/>
      <c r="C94" s="993">
        <f t="shared" si="23"/>
        <v>1</v>
      </c>
      <c r="D94" s="1006"/>
      <c r="E94" s="993">
        <f t="shared" si="24"/>
        <v>1</v>
      </c>
      <c r="F94" s="1006"/>
      <c r="G94" s="993">
        <f t="shared" si="25"/>
        <v>1</v>
      </c>
      <c r="H94" s="1006"/>
      <c r="I94" s="993">
        <f t="shared" si="26"/>
        <v>1</v>
      </c>
      <c r="J94" s="1006"/>
      <c r="K94" s="993">
        <f t="shared" si="27"/>
        <v>1</v>
      </c>
      <c r="L94" s="1006"/>
      <c r="M94" s="993">
        <f t="shared" si="28"/>
        <v>1</v>
      </c>
      <c r="N94" s="1006"/>
      <c r="O94" s="993">
        <f t="shared" si="29"/>
        <v>1</v>
      </c>
      <c r="P94" s="1006"/>
      <c r="Q94" s="993">
        <f t="shared" si="30"/>
        <v>1</v>
      </c>
      <c r="R94" s="993">
        <f t="shared" si="31"/>
        <v>0</v>
      </c>
      <c r="S94" s="992">
        <f t="shared" si="22"/>
        <v>0</v>
      </c>
    </row>
    <row r="95" spans="1:19">
      <c r="A95" s="1004"/>
      <c r="B95" s="1005"/>
      <c r="C95" s="993">
        <f t="shared" si="23"/>
        <v>1</v>
      </c>
      <c r="D95" s="1006"/>
      <c r="E95" s="993">
        <f t="shared" si="24"/>
        <v>1</v>
      </c>
      <c r="F95" s="1006"/>
      <c r="G95" s="993">
        <f t="shared" si="25"/>
        <v>1</v>
      </c>
      <c r="H95" s="1006"/>
      <c r="I95" s="993">
        <f t="shared" si="26"/>
        <v>1</v>
      </c>
      <c r="J95" s="1006"/>
      <c r="K95" s="993">
        <f t="shared" si="27"/>
        <v>1</v>
      </c>
      <c r="L95" s="1006"/>
      <c r="M95" s="993">
        <f t="shared" si="28"/>
        <v>1</v>
      </c>
      <c r="N95" s="1006"/>
      <c r="O95" s="993">
        <f t="shared" si="29"/>
        <v>1</v>
      </c>
      <c r="P95" s="1006"/>
      <c r="Q95" s="993">
        <f t="shared" si="30"/>
        <v>1</v>
      </c>
      <c r="R95" s="993">
        <f t="shared" si="31"/>
        <v>0</v>
      </c>
      <c r="S95" s="992">
        <f t="shared" si="22"/>
        <v>0</v>
      </c>
    </row>
    <row r="96" spans="1:19">
      <c r="A96" s="1004"/>
      <c r="B96" s="1005"/>
      <c r="C96" s="993">
        <f t="shared" si="23"/>
        <v>1</v>
      </c>
      <c r="D96" s="1006"/>
      <c r="E96" s="993">
        <f t="shared" si="24"/>
        <v>1</v>
      </c>
      <c r="F96" s="1006"/>
      <c r="G96" s="993">
        <f t="shared" si="25"/>
        <v>1</v>
      </c>
      <c r="H96" s="1006"/>
      <c r="I96" s="993">
        <f t="shared" si="26"/>
        <v>1</v>
      </c>
      <c r="J96" s="1006"/>
      <c r="K96" s="993">
        <f t="shared" si="27"/>
        <v>1</v>
      </c>
      <c r="L96" s="1006"/>
      <c r="M96" s="993">
        <f t="shared" si="28"/>
        <v>1</v>
      </c>
      <c r="N96" s="1006"/>
      <c r="O96" s="993">
        <f t="shared" si="29"/>
        <v>1</v>
      </c>
      <c r="P96" s="1006"/>
      <c r="Q96" s="993">
        <f t="shared" si="30"/>
        <v>1</v>
      </c>
      <c r="R96" s="993">
        <f t="shared" si="31"/>
        <v>0</v>
      </c>
      <c r="S96" s="992">
        <f t="shared" si="22"/>
        <v>0</v>
      </c>
    </row>
    <row r="97" spans="1:19">
      <c r="A97" s="1004"/>
      <c r="B97" s="1005"/>
      <c r="C97" s="993">
        <f t="shared" si="23"/>
        <v>1</v>
      </c>
      <c r="D97" s="1006"/>
      <c r="E97" s="993">
        <f t="shared" si="24"/>
        <v>1</v>
      </c>
      <c r="F97" s="1006"/>
      <c r="G97" s="993">
        <f t="shared" si="25"/>
        <v>1</v>
      </c>
      <c r="H97" s="1006"/>
      <c r="I97" s="993">
        <f t="shared" si="26"/>
        <v>1</v>
      </c>
      <c r="J97" s="1006"/>
      <c r="K97" s="993">
        <f t="shared" si="27"/>
        <v>1</v>
      </c>
      <c r="L97" s="1006"/>
      <c r="M97" s="993">
        <f t="shared" si="28"/>
        <v>1</v>
      </c>
      <c r="N97" s="1006"/>
      <c r="O97" s="993">
        <f t="shared" si="29"/>
        <v>1</v>
      </c>
      <c r="P97" s="1006"/>
      <c r="Q97" s="993">
        <f t="shared" si="30"/>
        <v>1</v>
      </c>
      <c r="R97" s="993">
        <f t="shared" si="31"/>
        <v>0</v>
      </c>
      <c r="S97" s="992">
        <f t="shared" si="22"/>
        <v>0</v>
      </c>
    </row>
    <row r="98" spans="1:19">
      <c r="A98" s="1004"/>
      <c r="B98" s="1005"/>
      <c r="C98" s="993">
        <f t="shared" si="23"/>
        <v>1</v>
      </c>
      <c r="D98" s="1006"/>
      <c r="E98" s="993">
        <f t="shared" si="24"/>
        <v>1</v>
      </c>
      <c r="F98" s="1006"/>
      <c r="G98" s="993">
        <f t="shared" si="25"/>
        <v>1</v>
      </c>
      <c r="H98" s="1006"/>
      <c r="I98" s="993">
        <f t="shared" si="26"/>
        <v>1</v>
      </c>
      <c r="J98" s="1006"/>
      <c r="K98" s="993">
        <f t="shared" si="27"/>
        <v>1</v>
      </c>
      <c r="L98" s="1006"/>
      <c r="M98" s="993">
        <f t="shared" si="28"/>
        <v>1</v>
      </c>
      <c r="N98" s="1006"/>
      <c r="O98" s="993">
        <f t="shared" si="29"/>
        <v>1</v>
      </c>
      <c r="P98" s="1006"/>
      <c r="Q98" s="993">
        <f t="shared" si="30"/>
        <v>1</v>
      </c>
      <c r="R98" s="993">
        <f t="shared" si="31"/>
        <v>0</v>
      </c>
      <c r="S98" s="992">
        <f t="shared" si="22"/>
        <v>0</v>
      </c>
    </row>
    <row r="99" spans="1:19">
      <c r="A99" s="1004"/>
      <c r="B99" s="1005"/>
      <c r="C99" s="993">
        <f t="shared" si="23"/>
        <v>1</v>
      </c>
      <c r="D99" s="1006"/>
      <c r="E99" s="993">
        <f t="shared" si="24"/>
        <v>1</v>
      </c>
      <c r="F99" s="1006"/>
      <c r="G99" s="993">
        <f t="shared" si="25"/>
        <v>1</v>
      </c>
      <c r="H99" s="1006"/>
      <c r="I99" s="993">
        <f t="shared" si="26"/>
        <v>1</v>
      </c>
      <c r="J99" s="1006"/>
      <c r="K99" s="993">
        <f t="shared" si="27"/>
        <v>1</v>
      </c>
      <c r="L99" s="1006"/>
      <c r="M99" s="993">
        <f t="shared" si="28"/>
        <v>1</v>
      </c>
      <c r="N99" s="1006"/>
      <c r="O99" s="993">
        <f t="shared" si="29"/>
        <v>1</v>
      </c>
      <c r="P99" s="1006"/>
      <c r="Q99" s="993">
        <f t="shared" si="30"/>
        <v>1</v>
      </c>
      <c r="R99" s="993">
        <f t="shared" si="31"/>
        <v>0</v>
      </c>
      <c r="S99" s="992">
        <f t="shared" si="22"/>
        <v>0</v>
      </c>
    </row>
    <row r="100" spans="1:19">
      <c r="A100" s="1004"/>
      <c r="B100" s="1005"/>
      <c r="C100" s="993">
        <f t="shared" si="23"/>
        <v>1</v>
      </c>
      <c r="D100" s="1006"/>
      <c r="E100" s="993">
        <f t="shared" si="24"/>
        <v>1</v>
      </c>
      <c r="F100" s="1006"/>
      <c r="G100" s="993">
        <f t="shared" si="25"/>
        <v>1</v>
      </c>
      <c r="H100" s="1006"/>
      <c r="I100" s="993">
        <f t="shared" si="26"/>
        <v>1</v>
      </c>
      <c r="J100" s="1006"/>
      <c r="K100" s="993">
        <f t="shared" si="27"/>
        <v>1</v>
      </c>
      <c r="L100" s="1006"/>
      <c r="M100" s="993">
        <f t="shared" si="28"/>
        <v>1</v>
      </c>
      <c r="N100" s="1006"/>
      <c r="O100" s="993">
        <f t="shared" si="29"/>
        <v>1</v>
      </c>
      <c r="P100" s="1006"/>
      <c r="Q100" s="993">
        <f t="shared" si="30"/>
        <v>1</v>
      </c>
      <c r="R100" s="993">
        <f t="shared" si="31"/>
        <v>0</v>
      </c>
      <c r="S100" s="992">
        <f t="shared" si="22"/>
        <v>0</v>
      </c>
    </row>
    <row r="101" spans="1:19">
      <c r="A101" s="1004"/>
      <c r="B101" s="1005"/>
      <c r="C101" s="993">
        <f t="shared" si="23"/>
        <v>1</v>
      </c>
      <c r="D101" s="1006"/>
      <c r="E101" s="993">
        <f t="shared" si="24"/>
        <v>1</v>
      </c>
      <c r="F101" s="1006"/>
      <c r="G101" s="993">
        <f t="shared" si="25"/>
        <v>1</v>
      </c>
      <c r="H101" s="1006"/>
      <c r="I101" s="993">
        <f t="shared" si="26"/>
        <v>1</v>
      </c>
      <c r="J101" s="1006"/>
      <c r="K101" s="993">
        <f t="shared" si="27"/>
        <v>1</v>
      </c>
      <c r="L101" s="1006"/>
      <c r="M101" s="993">
        <f t="shared" si="28"/>
        <v>1</v>
      </c>
      <c r="N101" s="1006"/>
      <c r="O101" s="993">
        <f t="shared" si="29"/>
        <v>1</v>
      </c>
      <c r="P101" s="1006"/>
      <c r="Q101" s="993">
        <f t="shared" si="30"/>
        <v>1</v>
      </c>
      <c r="R101" s="993">
        <f t="shared" si="31"/>
        <v>0</v>
      </c>
      <c r="S101" s="992">
        <f t="shared" si="22"/>
        <v>0</v>
      </c>
    </row>
    <row r="102" spans="1:19">
      <c r="A102" s="1004"/>
      <c r="B102" s="1005"/>
      <c r="C102" s="993">
        <f t="shared" si="23"/>
        <v>1</v>
      </c>
      <c r="D102" s="1006"/>
      <c r="E102" s="993">
        <f t="shared" si="24"/>
        <v>1</v>
      </c>
      <c r="F102" s="1006"/>
      <c r="G102" s="993">
        <f t="shared" si="25"/>
        <v>1</v>
      </c>
      <c r="H102" s="1006"/>
      <c r="I102" s="993">
        <f t="shared" si="26"/>
        <v>1</v>
      </c>
      <c r="J102" s="1006"/>
      <c r="K102" s="993">
        <f t="shared" si="27"/>
        <v>1</v>
      </c>
      <c r="L102" s="1006"/>
      <c r="M102" s="993">
        <f t="shared" si="28"/>
        <v>1</v>
      </c>
      <c r="N102" s="1006"/>
      <c r="O102" s="993">
        <f t="shared" si="29"/>
        <v>1</v>
      </c>
      <c r="P102" s="1006"/>
      <c r="Q102" s="993">
        <f t="shared" si="30"/>
        <v>1</v>
      </c>
      <c r="R102" s="993">
        <f t="shared" si="31"/>
        <v>0</v>
      </c>
      <c r="S102" s="992">
        <f t="shared" si="22"/>
        <v>0</v>
      </c>
    </row>
    <row r="103" spans="1:19">
      <c r="A103" s="1004"/>
      <c r="B103" s="1005"/>
      <c r="C103" s="993">
        <f t="shared" si="23"/>
        <v>1</v>
      </c>
      <c r="D103" s="1006"/>
      <c r="E103" s="993">
        <f t="shared" si="24"/>
        <v>1</v>
      </c>
      <c r="F103" s="1006"/>
      <c r="G103" s="993">
        <f t="shared" si="25"/>
        <v>1</v>
      </c>
      <c r="H103" s="1006"/>
      <c r="I103" s="993">
        <f t="shared" si="26"/>
        <v>1</v>
      </c>
      <c r="J103" s="1006"/>
      <c r="K103" s="993">
        <f t="shared" si="27"/>
        <v>1</v>
      </c>
      <c r="L103" s="1006"/>
      <c r="M103" s="993">
        <f t="shared" si="28"/>
        <v>1</v>
      </c>
      <c r="N103" s="1006"/>
      <c r="O103" s="993">
        <f t="shared" si="29"/>
        <v>1</v>
      </c>
      <c r="P103" s="1006"/>
      <c r="Q103" s="993">
        <f t="shared" si="30"/>
        <v>1</v>
      </c>
      <c r="R103" s="993">
        <f t="shared" si="31"/>
        <v>0</v>
      </c>
      <c r="S103" s="992">
        <f t="shared" si="22"/>
        <v>0</v>
      </c>
    </row>
    <row r="104" spans="1:19">
      <c r="A104" s="1004"/>
      <c r="B104" s="1005"/>
      <c r="C104" s="993">
        <f t="shared" si="23"/>
        <v>1</v>
      </c>
      <c r="D104" s="1006"/>
      <c r="E104" s="993">
        <f t="shared" si="24"/>
        <v>1</v>
      </c>
      <c r="F104" s="1006"/>
      <c r="G104" s="993">
        <f t="shared" si="25"/>
        <v>1</v>
      </c>
      <c r="H104" s="1006"/>
      <c r="I104" s="993">
        <f t="shared" si="26"/>
        <v>1</v>
      </c>
      <c r="J104" s="1006"/>
      <c r="K104" s="993">
        <f t="shared" si="27"/>
        <v>1</v>
      </c>
      <c r="L104" s="1006"/>
      <c r="M104" s="993">
        <f t="shared" si="28"/>
        <v>1</v>
      </c>
      <c r="N104" s="1006"/>
      <c r="O104" s="993">
        <f t="shared" si="29"/>
        <v>1</v>
      </c>
      <c r="P104" s="1006"/>
      <c r="Q104" s="993">
        <f t="shared" si="30"/>
        <v>1</v>
      </c>
      <c r="R104" s="993">
        <f t="shared" si="31"/>
        <v>0</v>
      </c>
      <c r="S104" s="992">
        <f t="shared" si="22"/>
        <v>0</v>
      </c>
    </row>
    <row r="105" spans="1:19">
      <c r="A105" s="1004"/>
      <c r="B105" s="1005"/>
      <c r="C105" s="993">
        <f t="shared" si="23"/>
        <v>1</v>
      </c>
      <c r="D105" s="1006"/>
      <c r="E105" s="993">
        <f t="shared" si="24"/>
        <v>1</v>
      </c>
      <c r="F105" s="1006"/>
      <c r="G105" s="993">
        <f t="shared" si="25"/>
        <v>1</v>
      </c>
      <c r="H105" s="1006"/>
      <c r="I105" s="993">
        <f t="shared" si="26"/>
        <v>1</v>
      </c>
      <c r="J105" s="1006"/>
      <c r="K105" s="993">
        <f t="shared" si="27"/>
        <v>1</v>
      </c>
      <c r="L105" s="1006"/>
      <c r="M105" s="993">
        <f t="shared" si="28"/>
        <v>1</v>
      </c>
      <c r="N105" s="1006"/>
      <c r="O105" s="993">
        <f t="shared" si="29"/>
        <v>1</v>
      </c>
      <c r="P105" s="1006"/>
      <c r="Q105" s="993">
        <f t="shared" si="30"/>
        <v>1</v>
      </c>
      <c r="R105" s="993">
        <f t="shared" si="31"/>
        <v>0</v>
      </c>
      <c r="S105" s="992">
        <f t="shared" si="22"/>
        <v>0</v>
      </c>
    </row>
    <row r="106" spans="1:19">
      <c r="A106" s="1004"/>
      <c r="B106" s="1005"/>
      <c r="C106" s="993">
        <f t="shared" si="23"/>
        <v>1</v>
      </c>
      <c r="D106" s="1006"/>
      <c r="E106" s="993">
        <f t="shared" si="24"/>
        <v>1</v>
      </c>
      <c r="F106" s="1006"/>
      <c r="G106" s="993">
        <f t="shared" si="25"/>
        <v>1</v>
      </c>
      <c r="H106" s="1006"/>
      <c r="I106" s="993">
        <f t="shared" si="26"/>
        <v>1</v>
      </c>
      <c r="J106" s="1006"/>
      <c r="K106" s="993">
        <f t="shared" si="27"/>
        <v>1</v>
      </c>
      <c r="L106" s="1006"/>
      <c r="M106" s="993">
        <f t="shared" si="28"/>
        <v>1</v>
      </c>
      <c r="N106" s="1006"/>
      <c r="O106" s="993">
        <f t="shared" si="29"/>
        <v>1</v>
      </c>
      <c r="P106" s="1006"/>
      <c r="Q106" s="993">
        <f t="shared" si="30"/>
        <v>1</v>
      </c>
      <c r="R106" s="993">
        <f t="shared" si="31"/>
        <v>0</v>
      </c>
      <c r="S106" s="992">
        <f t="shared" si="22"/>
        <v>0</v>
      </c>
    </row>
    <row r="107" spans="1:19">
      <c r="A107" s="1004"/>
      <c r="B107" s="1005"/>
      <c r="C107" s="993">
        <f t="shared" si="23"/>
        <v>1</v>
      </c>
      <c r="D107" s="1006"/>
      <c r="E107" s="993">
        <f t="shared" si="24"/>
        <v>1</v>
      </c>
      <c r="F107" s="1006"/>
      <c r="G107" s="993">
        <f t="shared" si="25"/>
        <v>1</v>
      </c>
      <c r="H107" s="1006"/>
      <c r="I107" s="993">
        <f t="shared" si="26"/>
        <v>1</v>
      </c>
      <c r="J107" s="1006"/>
      <c r="K107" s="993">
        <f t="shared" si="27"/>
        <v>1</v>
      </c>
      <c r="L107" s="1006"/>
      <c r="M107" s="993">
        <f t="shared" si="28"/>
        <v>1</v>
      </c>
      <c r="N107" s="1006"/>
      <c r="O107" s="993">
        <f t="shared" si="29"/>
        <v>1</v>
      </c>
      <c r="P107" s="1006"/>
      <c r="Q107" s="993">
        <f t="shared" si="30"/>
        <v>1</v>
      </c>
      <c r="R107" s="993">
        <f t="shared" si="31"/>
        <v>0</v>
      </c>
      <c r="S107" s="992">
        <f t="shared" si="22"/>
        <v>0</v>
      </c>
    </row>
    <row r="108" spans="1:19">
      <c r="A108" s="1004"/>
      <c r="B108" s="1005"/>
      <c r="C108" s="993">
        <f t="shared" si="23"/>
        <v>1</v>
      </c>
      <c r="D108" s="1006"/>
      <c r="E108" s="993">
        <f t="shared" si="24"/>
        <v>1</v>
      </c>
      <c r="F108" s="1006"/>
      <c r="G108" s="993">
        <f t="shared" si="25"/>
        <v>1</v>
      </c>
      <c r="H108" s="1006"/>
      <c r="I108" s="993">
        <f t="shared" si="26"/>
        <v>1</v>
      </c>
      <c r="J108" s="1006"/>
      <c r="K108" s="993">
        <f t="shared" si="27"/>
        <v>1</v>
      </c>
      <c r="L108" s="1006"/>
      <c r="M108" s="993">
        <f t="shared" si="28"/>
        <v>1</v>
      </c>
      <c r="N108" s="1006"/>
      <c r="O108" s="993">
        <f t="shared" si="29"/>
        <v>1</v>
      </c>
      <c r="P108" s="1006"/>
      <c r="Q108" s="993">
        <f t="shared" si="30"/>
        <v>1</v>
      </c>
      <c r="R108" s="993">
        <f t="shared" si="31"/>
        <v>0</v>
      </c>
      <c r="S108" s="992">
        <f t="shared" si="22"/>
        <v>0</v>
      </c>
    </row>
    <row r="109" spans="1:19">
      <c r="A109" s="1004"/>
      <c r="B109" s="1005"/>
      <c r="C109" s="993">
        <f t="shared" si="23"/>
        <v>1</v>
      </c>
      <c r="D109" s="1006"/>
      <c r="E109" s="993">
        <f t="shared" si="24"/>
        <v>1</v>
      </c>
      <c r="F109" s="1006"/>
      <c r="G109" s="993">
        <f t="shared" si="25"/>
        <v>1</v>
      </c>
      <c r="H109" s="1006"/>
      <c r="I109" s="993">
        <f t="shared" si="26"/>
        <v>1</v>
      </c>
      <c r="J109" s="1006"/>
      <c r="K109" s="993">
        <f t="shared" si="27"/>
        <v>1</v>
      </c>
      <c r="L109" s="1006"/>
      <c r="M109" s="993">
        <f t="shared" si="28"/>
        <v>1</v>
      </c>
      <c r="N109" s="1006"/>
      <c r="O109" s="993">
        <f t="shared" si="29"/>
        <v>1</v>
      </c>
      <c r="P109" s="1006"/>
      <c r="Q109" s="993">
        <f t="shared" si="30"/>
        <v>1</v>
      </c>
      <c r="R109" s="993">
        <f t="shared" si="31"/>
        <v>0</v>
      </c>
      <c r="S109" s="992">
        <f t="shared" si="22"/>
        <v>0</v>
      </c>
    </row>
    <row r="110" spans="1:19">
      <c r="A110" s="1004"/>
      <c r="B110" s="1005"/>
      <c r="C110" s="993">
        <f t="shared" si="23"/>
        <v>1</v>
      </c>
      <c r="D110" s="1006"/>
      <c r="E110" s="993">
        <f t="shared" si="24"/>
        <v>1</v>
      </c>
      <c r="F110" s="1006"/>
      <c r="G110" s="993">
        <f t="shared" si="25"/>
        <v>1</v>
      </c>
      <c r="H110" s="1006"/>
      <c r="I110" s="993">
        <f t="shared" si="26"/>
        <v>1</v>
      </c>
      <c r="J110" s="1006"/>
      <c r="K110" s="993">
        <f t="shared" si="27"/>
        <v>1</v>
      </c>
      <c r="L110" s="1006"/>
      <c r="M110" s="993">
        <f t="shared" si="28"/>
        <v>1</v>
      </c>
      <c r="N110" s="1006"/>
      <c r="O110" s="993">
        <f t="shared" si="29"/>
        <v>1</v>
      </c>
      <c r="P110" s="1006"/>
      <c r="Q110" s="993">
        <f t="shared" si="30"/>
        <v>1</v>
      </c>
      <c r="R110" s="993">
        <f t="shared" si="31"/>
        <v>0</v>
      </c>
      <c r="S110" s="992">
        <f t="shared" si="22"/>
        <v>0</v>
      </c>
    </row>
    <row r="111" spans="1:19">
      <c r="A111" s="1004"/>
      <c r="B111" s="1005"/>
      <c r="C111" s="993">
        <f t="shared" si="23"/>
        <v>1</v>
      </c>
      <c r="D111" s="1006"/>
      <c r="E111" s="993">
        <f t="shared" si="24"/>
        <v>1</v>
      </c>
      <c r="F111" s="1006"/>
      <c r="G111" s="993">
        <f t="shared" si="25"/>
        <v>1</v>
      </c>
      <c r="H111" s="1006"/>
      <c r="I111" s="993">
        <f t="shared" si="26"/>
        <v>1</v>
      </c>
      <c r="J111" s="1006"/>
      <c r="K111" s="993">
        <f t="shared" si="27"/>
        <v>1</v>
      </c>
      <c r="L111" s="1006"/>
      <c r="M111" s="993">
        <f t="shared" si="28"/>
        <v>1</v>
      </c>
      <c r="N111" s="1006"/>
      <c r="O111" s="993">
        <f t="shared" si="29"/>
        <v>1</v>
      </c>
      <c r="P111" s="1006"/>
      <c r="Q111" s="993">
        <f t="shared" si="30"/>
        <v>1</v>
      </c>
      <c r="R111" s="993">
        <f t="shared" si="31"/>
        <v>0</v>
      </c>
      <c r="S111" s="992">
        <f t="shared" si="22"/>
        <v>0</v>
      </c>
    </row>
    <row r="112" spans="1:19">
      <c r="A112" s="1004"/>
      <c r="B112" s="1005"/>
      <c r="C112" s="993">
        <f t="shared" si="23"/>
        <v>1</v>
      </c>
      <c r="D112" s="1006"/>
      <c r="E112" s="993">
        <f t="shared" si="24"/>
        <v>1</v>
      </c>
      <c r="F112" s="1006"/>
      <c r="G112" s="993">
        <f t="shared" si="25"/>
        <v>1</v>
      </c>
      <c r="H112" s="1006"/>
      <c r="I112" s="993">
        <f t="shared" si="26"/>
        <v>1</v>
      </c>
      <c r="J112" s="1006"/>
      <c r="K112" s="993">
        <f t="shared" si="27"/>
        <v>1</v>
      </c>
      <c r="L112" s="1006"/>
      <c r="M112" s="993">
        <f t="shared" si="28"/>
        <v>1</v>
      </c>
      <c r="N112" s="1006"/>
      <c r="O112" s="993">
        <f t="shared" si="29"/>
        <v>1</v>
      </c>
      <c r="P112" s="1006"/>
      <c r="Q112" s="993">
        <f t="shared" si="30"/>
        <v>1</v>
      </c>
      <c r="R112" s="993">
        <f t="shared" si="31"/>
        <v>0</v>
      </c>
      <c r="S112" s="992">
        <f t="shared" si="22"/>
        <v>0</v>
      </c>
    </row>
    <row r="113" spans="1:19">
      <c r="A113" s="1004"/>
      <c r="B113" s="1005"/>
      <c r="C113" s="993">
        <f t="shared" si="23"/>
        <v>1</v>
      </c>
      <c r="D113" s="1006"/>
      <c r="E113" s="993">
        <f t="shared" si="24"/>
        <v>1</v>
      </c>
      <c r="F113" s="1006"/>
      <c r="G113" s="993">
        <f t="shared" si="25"/>
        <v>1</v>
      </c>
      <c r="H113" s="1006"/>
      <c r="I113" s="993">
        <f t="shared" si="26"/>
        <v>1</v>
      </c>
      <c r="J113" s="1006"/>
      <c r="K113" s="993">
        <f t="shared" si="27"/>
        <v>1</v>
      </c>
      <c r="L113" s="1006"/>
      <c r="M113" s="993">
        <f t="shared" si="28"/>
        <v>1</v>
      </c>
      <c r="N113" s="1006"/>
      <c r="O113" s="993">
        <f t="shared" si="29"/>
        <v>1</v>
      </c>
      <c r="P113" s="1006"/>
      <c r="Q113" s="993">
        <f t="shared" si="30"/>
        <v>1</v>
      </c>
      <c r="R113" s="993">
        <f t="shared" si="31"/>
        <v>0</v>
      </c>
      <c r="S113" s="992">
        <f t="shared" si="22"/>
        <v>0</v>
      </c>
    </row>
    <row r="114" spans="1:19">
      <c r="A114" s="1004"/>
      <c r="B114" s="1005"/>
      <c r="C114" s="993">
        <f t="shared" si="23"/>
        <v>1</v>
      </c>
      <c r="D114" s="1006"/>
      <c r="E114" s="993">
        <f t="shared" si="24"/>
        <v>1</v>
      </c>
      <c r="F114" s="1006"/>
      <c r="G114" s="993">
        <f t="shared" si="25"/>
        <v>1</v>
      </c>
      <c r="H114" s="1006"/>
      <c r="I114" s="993">
        <f t="shared" si="26"/>
        <v>1</v>
      </c>
      <c r="J114" s="1006"/>
      <c r="K114" s="993">
        <f t="shared" si="27"/>
        <v>1</v>
      </c>
      <c r="L114" s="1006"/>
      <c r="M114" s="993">
        <f t="shared" si="28"/>
        <v>1</v>
      </c>
      <c r="N114" s="1006"/>
      <c r="O114" s="993">
        <f t="shared" si="29"/>
        <v>1</v>
      </c>
      <c r="P114" s="1006"/>
      <c r="Q114" s="993">
        <f t="shared" si="30"/>
        <v>1</v>
      </c>
      <c r="R114" s="993">
        <f t="shared" si="31"/>
        <v>0</v>
      </c>
      <c r="S114" s="992">
        <f t="shared" si="22"/>
        <v>0</v>
      </c>
    </row>
    <row r="115" spans="1:19">
      <c r="A115" s="1004"/>
      <c r="B115" s="1005"/>
      <c r="C115" s="993">
        <f t="shared" si="23"/>
        <v>1</v>
      </c>
      <c r="D115" s="1006"/>
      <c r="E115" s="993">
        <f t="shared" si="24"/>
        <v>1</v>
      </c>
      <c r="F115" s="1006"/>
      <c r="G115" s="993">
        <f t="shared" si="25"/>
        <v>1</v>
      </c>
      <c r="H115" s="1006"/>
      <c r="I115" s="993">
        <f t="shared" si="26"/>
        <v>1</v>
      </c>
      <c r="J115" s="1006"/>
      <c r="K115" s="993">
        <f t="shared" si="27"/>
        <v>1</v>
      </c>
      <c r="L115" s="1006"/>
      <c r="M115" s="993">
        <f t="shared" si="28"/>
        <v>1</v>
      </c>
      <c r="N115" s="1006"/>
      <c r="O115" s="993">
        <f t="shared" si="29"/>
        <v>1</v>
      </c>
      <c r="P115" s="1006"/>
      <c r="Q115" s="993">
        <f t="shared" si="30"/>
        <v>1</v>
      </c>
      <c r="R115" s="993">
        <f t="shared" si="31"/>
        <v>0</v>
      </c>
      <c r="S115" s="992">
        <f t="shared" si="22"/>
        <v>0</v>
      </c>
    </row>
    <row r="116" spans="1:19">
      <c r="A116" s="1004"/>
      <c r="B116" s="1005"/>
      <c r="C116" s="993">
        <f t="shared" si="23"/>
        <v>1</v>
      </c>
      <c r="D116" s="1006"/>
      <c r="E116" s="993">
        <f t="shared" si="24"/>
        <v>1</v>
      </c>
      <c r="F116" s="1006"/>
      <c r="G116" s="993">
        <f t="shared" si="25"/>
        <v>1</v>
      </c>
      <c r="H116" s="1006"/>
      <c r="I116" s="993">
        <f t="shared" si="26"/>
        <v>1</v>
      </c>
      <c r="J116" s="1006"/>
      <c r="K116" s="993">
        <f t="shared" si="27"/>
        <v>1</v>
      </c>
      <c r="L116" s="1006"/>
      <c r="M116" s="993">
        <f t="shared" si="28"/>
        <v>1</v>
      </c>
      <c r="N116" s="1006"/>
      <c r="O116" s="993">
        <f t="shared" si="29"/>
        <v>1</v>
      </c>
      <c r="P116" s="1006"/>
      <c r="Q116" s="993">
        <f t="shared" si="30"/>
        <v>1</v>
      </c>
      <c r="R116" s="993">
        <f t="shared" si="31"/>
        <v>0</v>
      </c>
      <c r="S116" s="992">
        <f t="shared" si="22"/>
        <v>0</v>
      </c>
    </row>
    <row r="117" spans="1:19">
      <c r="A117" s="1004"/>
      <c r="B117" s="1005"/>
      <c r="C117" s="993">
        <f t="shared" si="23"/>
        <v>1</v>
      </c>
      <c r="D117" s="1006"/>
      <c r="E117" s="993">
        <f t="shared" si="24"/>
        <v>1</v>
      </c>
      <c r="F117" s="1006"/>
      <c r="G117" s="993">
        <f t="shared" si="25"/>
        <v>1</v>
      </c>
      <c r="H117" s="1006"/>
      <c r="I117" s="993">
        <f t="shared" si="26"/>
        <v>1</v>
      </c>
      <c r="J117" s="1006"/>
      <c r="K117" s="993">
        <f t="shared" si="27"/>
        <v>1</v>
      </c>
      <c r="L117" s="1006"/>
      <c r="M117" s="993">
        <f t="shared" si="28"/>
        <v>1</v>
      </c>
      <c r="N117" s="1006"/>
      <c r="O117" s="993">
        <f t="shared" si="29"/>
        <v>1</v>
      </c>
      <c r="P117" s="1006"/>
      <c r="Q117" s="993">
        <f t="shared" si="30"/>
        <v>1</v>
      </c>
      <c r="R117" s="993">
        <f t="shared" si="31"/>
        <v>0</v>
      </c>
      <c r="S117" s="992">
        <f t="shared" si="22"/>
        <v>0</v>
      </c>
    </row>
    <row r="118" spans="1:19">
      <c r="A118" s="1004"/>
      <c r="B118" s="1005"/>
      <c r="C118" s="993">
        <f t="shared" si="23"/>
        <v>1</v>
      </c>
      <c r="D118" s="1006"/>
      <c r="E118" s="993">
        <f t="shared" si="24"/>
        <v>1</v>
      </c>
      <c r="F118" s="1006"/>
      <c r="G118" s="993">
        <f t="shared" si="25"/>
        <v>1</v>
      </c>
      <c r="H118" s="1006"/>
      <c r="I118" s="993">
        <f t="shared" si="26"/>
        <v>1</v>
      </c>
      <c r="J118" s="1006"/>
      <c r="K118" s="993">
        <f t="shared" si="27"/>
        <v>1</v>
      </c>
      <c r="L118" s="1006"/>
      <c r="M118" s="993">
        <f t="shared" si="28"/>
        <v>1</v>
      </c>
      <c r="N118" s="1006"/>
      <c r="O118" s="993">
        <f t="shared" si="29"/>
        <v>1</v>
      </c>
      <c r="P118" s="1006"/>
      <c r="Q118" s="993">
        <f t="shared" si="30"/>
        <v>1</v>
      </c>
      <c r="R118" s="993">
        <f t="shared" si="31"/>
        <v>0</v>
      </c>
      <c r="S118" s="992">
        <f t="shared" si="22"/>
        <v>0</v>
      </c>
    </row>
    <row r="119" spans="1:19">
      <c r="A119" s="1004"/>
      <c r="B119" s="1005"/>
      <c r="C119" s="993">
        <f t="shared" si="23"/>
        <v>1</v>
      </c>
      <c r="D119" s="1006"/>
      <c r="E119" s="993">
        <f t="shared" si="24"/>
        <v>1</v>
      </c>
      <c r="F119" s="1006"/>
      <c r="G119" s="993">
        <f t="shared" si="25"/>
        <v>1</v>
      </c>
      <c r="H119" s="1006"/>
      <c r="I119" s="993">
        <f t="shared" si="26"/>
        <v>1</v>
      </c>
      <c r="J119" s="1006"/>
      <c r="K119" s="993">
        <f t="shared" si="27"/>
        <v>1</v>
      </c>
      <c r="L119" s="1006"/>
      <c r="M119" s="993">
        <f t="shared" si="28"/>
        <v>1</v>
      </c>
      <c r="N119" s="1006"/>
      <c r="O119" s="993">
        <f t="shared" si="29"/>
        <v>1</v>
      </c>
      <c r="P119" s="1006"/>
      <c r="Q119" s="993">
        <f t="shared" si="30"/>
        <v>1</v>
      </c>
      <c r="R119" s="993">
        <f t="shared" si="31"/>
        <v>0</v>
      </c>
      <c r="S119" s="992">
        <f t="shared" si="22"/>
        <v>0</v>
      </c>
    </row>
    <row r="120" spans="1:19">
      <c r="A120" s="1004"/>
      <c r="B120" s="1005"/>
      <c r="C120" s="993">
        <f t="shared" si="23"/>
        <v>1</v>
      </c>
      <c r="D120" s="1006"/>
      <c r="E120" s="993">
        <f t="shared" si="24"/>
        <v>1</v>
      </c>
      <c r="F120" s="1006"/>
      <c r="G120" s="993">
        <f t="shared" si="25"/>
        <v>1</v>
      </c>
      <c r="H120" s="1006"/>
      <c r="I120" s="993">
        <f t="shared" si="26"/>
        <v>1</v>
      </c>
      <c r="J120" s="1006"/>
      <c r="K120" s="993">
        <f t="shared" si="27"/>
        <v>1</v>
      </c>
      <c r="L120" s="1006"/>
      <c r="M120" s="993">
        <f t="shared" si="28"/>
        <v>1</v>
      </c>
      <c r="N120" s="1006"/>
      <c r="O120" s="993">
        <f t="shared" si="29"/>
        <v>1</v>
      </c>
      <c r="P120" s="1006"/>
      <c r="Q120" s="993">
        <f t="shared" si="30"/>
        <v>1</v>
      </c>
      <c r="R120" s="993">
        <f t="shared" si="31"/>
        <v>0</v>
      </c>
      <c r="S120" s="992">
        <f t="shared" si="22"/>
        <v>0</v>
      </c>
    </row>
    <row r="121" spans="1:19">
      <c r="A121" s="1004"/>
      <c r="B121" s="1005"/>
      <c r="C121" s="993">
        <f t="shared" si="23"/>
        <v>1</v>
      </c>
      <c r="D121" s="1006"/>
      <c r="E121" s="993">
        <f t="shared" si="24"/>
        <v>1</v>
      </c>
      <c r="F121" s="1006"/>
      <c r="G121" s="993">
        <f t="shared" si="25"/>
        <v>1</v>
      </c>
      <c r="H121" s="1006"/>
      <c r="I121" s="993">
        <f t="shared" si="26"/>
        <v>1</v>
      </c>
      <c r="J121" s="1006"/>
      <c r="K121" s="993">
        <f t="shared" si="27"/>
        <v>1</v>
      </c>
      <c r="L121" s="1006"/>
      <c r="M121" s="993">
        <f t="shared" si="28"/>
        <v>1</v>
      </c>
      <c r="N121" s="1006"/>
      <c r="O121" s="993">
        <f t="shared" si="29"/>
        <v>1</v>
      </c>
      <c r="P121" s="1006"/>
      <c r="Q121" s="993">
        <f t="shared" si="30"/>
        <v>1</v>
      </c>
      <c r="R121" s="993">
        <f t="shared" si="31"/>
        <v>0</v>
      </c>
      <c r="S121" s="992">
        <f t="shared" si="22"/>
        <v>0</v>
      </c>
    </row>
    <row r="122" spans="1:19">
      <c r="A122" s="1004"/>
      <c r="B122" s="1005"/>
      <c r="C122" s="993">
        <f t="shared" si="23"/>
        <v>1</v>
      </c>
      <c r="D122" s="1006"/>
      <c r="E122" s="993">
        <f t="shared" si="24"/>
        <v>1</v>
      </c>
      <c r="F122" s="1006"/>
      <c r="G122" s="993">
        <f t="shared" si="25"/>
        <v>1</v>
      </c>
      <c r="H122" s="1006"/>
      <c r="I122" s="993">
        <f t="shared" si="26"/>
        <v>1</v>
      </c>
      <c r="J122" s="1006"/>
      <c r="K122" s="993">
        <f t="shared" si="27"/>
        <v>1</v>
      </c>
      <c r="L122" s="1006"/>
      <c r="M122" s="993">
        <f t="shared" si="28"/>
        <v>1</v>
      </c>
      <c r="N122" s="1006"/>
      <c r="O122" s="993">
        <f t="shared" si="29"/>
        <v>1</v>
      </c>
      <c r="P122" s="1006"/>
      <c r="Q122" s="993">
        <f t="shared" si="30"/>
        <v>1</v>
      </c>
      <c r="R122" s="993">
        <f t="shared" si="31"/>
        <v>0</v>
      </c>
      <c r="S122" s="992">
        <f t="shared" si="22"/>
        <v>0</v>
      </c>
    </row>
    <row r="123" spans="1:19">
      <c r="A123" s="1004"/>
      <c r="B123" s="1005"/>
      <c r="C123" s="993">
        <f t="shared" si="23"/>
        <v>1</v>
      </c>
      <c r="D123" s="1006"/>
      <c r="E123" s="993">
        <f t="shared" si="24"/>
        <v>1</v>
      </c>
      <c r="F123" s="1006"/>
      <c r="G123" s="993">
        <f t="shared" si="25"/>
        <v>1</v>
      </c>
      <c r="H123" s="1006"/>
      <c r="I123" s="993">
        <f t="shared" si="26"/>
        <v>1</v>
      </c>
      <c r="J123" s="1006"/>
      <c r="K123" s="993">
        <f t="shared" si="27"/>
        <v>1</v>
      </c>
      <c r="L123" s="1006"/>
      <c r="M123" s="993">
        <f t="shared" si="28"/>
        <v>1</v>
      </c>
      <c r="N123" s="1006"/>
      <c r="O123" s="993">
        <f t="shared" si="29"/>
        <v>1</v>
      </c>
      <c r="P123" s="1006"/>
      <c r="Q123" s="993">
        <f t="shared" si="30"/>
        <v>1</v>
      </c>
      <c r="R123" s="993">
        <f t="shared" si="31"/>
        <v>0</v>
      </c>
      <c r="S123" s="992">
        <f t="shared" ref="S123:S186" si="32">ROUND(R123*B123/10000,0)</f>
        <v>0</v>
      </c>
    </row>
    <row r="124" spans="1:19">
      <c r="A124" s="1004"/>
      <c r="B124" s="1005"/>
      <c r="C124" s="993">
        <f t="shared" si="23"/>
        <v>1</v>
      </c>
      <c r="D124" s="1006"/>
      <c r="E124" s="993">
        <f t="shared" si="24"/>
        <v>1</v>
      </c>
      <c r="F124" s="1006"/>
      <c r="G124" s="993">
        <f t="shared" si="25"/>
        <v>1</v>
      </c>
      <c r="H124" s="1006"/>
      <c r="I124" s="993">
        <f t="shared" si="26"/>
        <v>1</v>
      </c>
      <c r="J124" s="1006"/>
      <c r="K124" s="993">
        <f t="shared" si="27"/>
        <v>1</v>
      </c>
      <c r="L124" s="1006"/>
      <c r="M124" s="993">
        <f t="shared" si="28"/>
        <v>1</v>
      </c>
      <c r="N124" s="1006"/>
      <c r="O124" s="993">
        <f t="shared" si="29"/>
        <v>1</v>
      </c>
      <c r="P124" s="1006"/>
      <c r="Q124" s="993">
        <f t="shared" si="30"/>
        <v>1</v>
      </c>
      <c r="R124" s="993">
        <f t="shared" si="31"/>
        <v>0</v>
      </c>
      <c r="S124" s="992">
        <f t="shared" si="32"/>
        <v>0</v>
      </c>
    </row>
    <row r="125" spans="1:19">
      <c r="A125" s="1004"/>
      <c r="B125" s="1005"/>
      <c r="C125" s="993">
        <f t="shared" si="23"/>
        <v>1</v>
      </c>
      <c r="D125" s="1006"/>
      <c r="E125" s="993">
        <f t="shared" si="24"/>
        <v>1</v>
      </c>
      <c r="F125" s="1006"/>
      <c r="G125" s="993">
        <f t="shared" si="25"/>
        <v>1</v>
      </c>
      <c r="H125" s="1006"/>
      <c r="I125" s="993">
        <f t="shared" si="26"/>
        <v>1</v>
      </c>
      <c r="J125" s="1006"/>
      <c r="K125" s="993">
        <f t="shared" si="27"/>
        <v>1</v>
      </c>
      <c r="L125" s="1006"/>
      <c r="M125" s="993">
        <f t="shared" si="28"/>
        <v>1</v>
      </c>
      <c r="N125" s="1006"/>
      <c r="O125" s="993">
        <f t="shared" si="29"/>
        <v>1</v>
      </c>
      <c r="P125" s="1006"/>
      <c r="Q125" s="993">
        <f t="shared" si="30"/>
        <v>1</v>
      </c>
      <c r="R125" s="993">
        <f t="shared" si="31"/>
        <v>0</v>
      </c>
      <c r="S125" s="992">
        <f t="shared" si="32"/>
        <v>0</v>
      </c>
    </row>
    <row r="126" spans="1:19">
      <c r="A126" s="1004"/>
      <c r="B126" s="1005"/>
      <c r="C126" s="993">
        <f t="shared" si="23"/>
        <v>1</v>
      </c>
      <c r="D126" s="1006"/>
      <c r="E126" s="993">
        <f t="shared" si="24"/>
        <v>1</v>
      </c>
      <c r="F126" s="1006"/>
      <c r="G126" s="993">
        <f t="shared" si="25"/>
        <v>1</v>
      </c>
      <c r="H126" s="1006"/>
      <c r="I126" s="993">
        <f t="shared" si="26"/>
        <v>1</v>
      </c>
      <c r="J126" s="1006"/>
      <c r="K126" s="993">
        <f t="shared" si="27"/>
        <v>1</v>
      </c>
      <c r="L126" s="1006"/>
      <c r="M126" s="993">
        <f t="shared" si="28"/>
        <v>1</v>
      </c>
      <c r="N126" s="1006"/>
      <c r="O126" s="993">
        <f t="shared" si="29"/>
        <v>1</v>
      </c>
      <c r="P126" s="1006"/>
      <c r="Q126" s="993">
        <f t="shared" si="30"/>
        <v>1</v>
      </c>
      <c r="R126" s="993">
        <f t="shared" si="31"/>
        <v>0</v>
      </c>
      <c r="S126" s="992">
        <f t="shared" si="32"/>
        <v>0</v>
      </c>
    </row>
    <row r="127" spans="1:19">
      <c r="A127" s="1004"/>
      <c r="B127" s="1005"/>
      <c r="C127" s="993">
        <f t="shared" si="23"/>
        <v>1</v>
      </c>
      <c r="D127" s="1006"/>
      <c r="E127" s="993">
        <f t="shared" si="24"/>
        <v>1</v>
      </c>
      <c r="F127" s="1006"/>
      <c r="G127" s="993">
        <f t="shared" si="25"/>
        <v>1</v>
      </c>
      <c r="H127" s="1006"/>
      <c r="I127" s="993">
        <f t="shared" si="26"/>
        <v>1</v>
      </c>
      <c r="J127" s="1006"/>
      <c r="K127" s="993">
        <f t="shared" si="27"/>
        <v>1</v>
      </c>
      <c r="L127" s="1006"/>
      <c r="M127" s="993">
        <f t="shared" si="28"/>
        <v>1</v>
      </c>
      <c r="N127" s="1006"/>
      <c r="O127" s="993">
        <f t="shared" si="29"/>
        <v>1</v>
      </c>
      <c r="P127" s="1006"/>
      <c r="Q127" s="993">
        <f t="shared" si="30"/>
        <v>1</v>
      </c>
      <c r="R127" s="993">
        <f t="shared" si="31"/>
        <v>0</v>
      </c>
      <c r="S127" s="992">
        <f t="shared" si="32"/>
        <v>0</v>
      </c>
    </row>
    <row r="128" spans="1:19">
      <c r="A128" s="1004"/>
      <c r="B128" s="1005"/>
      <c r="C128" s="993">
        <f t="shared" si="23"/>
        <v>1</v>
      </c>
      <c r="D128" s="1006"/>
      <c r="E128" s="993">
        <f t="shared" si="24"/>
        <v>1</v>
      </c>
      <c r="F128" s="1006"/>
      <c r="G128" s="993">
        <f t="shared" si="25"/>
        <v>1</v>
      </c>
      <c r="H128" s="1006"/>
      <c r="I128" s="993">
        <f t="shared" si="26"/>
        <v>1</v>
      </c>
      <c r="J128" s="1006"/>
      <c r="K128" s="993">
        <f t="shared" si="27"/>
        <v>1</v>
      </c>
      <c r="L128" s="1006"/>
      <c r="M128" s="993">
        <f t="shared" si="28"/>
        <v>1</v>
      </c>
      <c r="N128" s="1006"/>
      <c r="O128" s="993">
        <f t="shared" si="29"/>
        <v>1</v>
      </c>
      <c r="P128" s="1006"/>
      <c r="Q128" s="993">
        <f t="shared" si="30"/>
        <v>1</v>
      </c>
      <c r="R128" s="993">
        <f t="shared" si="31"/>
        <v>0</v>
      </c>
      <c r="S128" s="992">
        <f t="shared" si="32"/>
        <v>0</v>
      </c>
    </row>
    <row r="129" spans="1:19">
      <c r="A129" s="1004"/>
      <c r="B129" s="1005"/>
      <c r="C129" s="993">
        <f t="shared" si="23"/>
        <v>1</v>
      </c>
      <c r="D129" s="1006"/>
      <c r="E129" s="993">
        <f t="shared" si="24"/>
        <v>1</v>
      </c>
      <c r="F129" s="1006"/>
      <c r="G129" s="993">
        <f t="shared" si="25"/>
        <v>1</v>
      </c>
      <c r="H129" s="1006"/>
      <c r="I129" s="993">
        <f t="shared" si="26"/>
        <v>1</v>
      </c>
      <c r="J129" s="1006"/>
      <c r="K129" s="993">
        <f t="shared" si="27"/>
        <v>1</v>
      </c>
      <c r="L129" s="1006"/>
      <c r="M129" s="993">
        <f t="shared" si="28"/>
        <v>1</v>
      </c>
      <c r="N129" s="1006"/>
      <c r="O129" s="993">
        <f t="shared" si="29"/>
        <v>1</v>
      </c>
      <c r="P129" s="1006"/>
      <c r="Q129" s="993">
        <f t="shared" si="30"/>
        <v>1</v>
      </c>
      <c r="R129" s="993">
        <f t="shared" si="31"/>
        <v>0</v>
      </c>
      <c r="S129" s="992">
        <f t="shared" si="32"/>
        <v>0</v>
      </c>
    </row>
    <row r="130" spans="1:19">
      <c r="A130" s="1004"/>
      <c r="B130" s="1005"/>
      <c r="C130" s="993">
        <f t="shared" si="23"/>
        <v>1</v>
      </c>
      <c r="D130" s="1006"/>
      <c r="E130" s="993">
        <f t="shared" si="24"/>
        <v>1</v>
      </c>
      <c r="F130" s="1006"/>
      <c r="G130" s="993">
        <f t="shared" si="25"/>
        <v>1</v>
      </c>
      <c r="H130" s="1006"/>
      <c r="I130" s="993">
        <f t="shared" si="26"/>
        <v>1</v>
      </c>
      <c r="J130" s="1006"/>
      <c r="K130" s="993">
        <f t="shared" si="27"/>
        <v>1</v>
      </c>
      <c r="L130" s="1006"/>
      <c r="M130" s="993">
        <f t="shared" si="28"/>
        <v>1</v>
      </c>
      <c r="N130" s="1006"/>
      <c r="O130" s="993">
        <f t="shared" si="29"/>
        <v>1</v>
      </c>
      <c r="P130" s="1006"/>
      <c r="Q130" s="993">
        <f t="shared" si="30"/>
        <v>1</v>
      </c>
      <c r="R130" s="993">
        <f t="shared" si="31"/>
        <v>0</v>
      </c>
      <c r="S130" s="992">
        <f t="shared" si="32"/>
        <v>0</v>
      </c>
    </row>
    <row r="131" spans="1:19">
      <c r="A131" s="1004"/>
      <c r="B131" s="1005"/>
      <c r="C131" s="993">
        <f t="shared" si="23"/>
        <v>1</v>
      </c>
      <c r="D131" s="1006"/>
      <c r="E131" s="993">
        <f t="shared" si="24"/>
        <v>1</v>
      </c>
      <c r="F131" s="1006"/>
      <c r="G131" s="993">
        <f t="shared" si="25"/>
        <v>1</v>
      </c>
      <c r="H131" s="1006"/>
      <c r="I131" s="993">
        <f t="shared" si="26"/>
        <v>1</v>
      </c>
      <c r="J131" s="1006"/>
      <c r="K131" s="993">
        <f t="shared" si="27"/>
        <v>1</v>
      </c>
      <c r="L131" s="1006"/>
      <c r="M131" s="993">
        <f t="shared" si="28"/>
        <v>1</v>
      </c>
      <c r="N131" s="1006"/>
      <c r="O131" s="993">
        <f t="shared" si="29"/>
        <v>1</v>
      </c>
      <c r="P131" s="1006"/>
      <c r="Q131" s="993">
        <f t="shared" si="30"/>
        <v>1</v>
      </c>
      <c r="R131" s="993">
        <f t="shared" si="31"/>
        <v>0</v>
      </c>
      <c r="S131" s="992">
        <f t="shared" si="32"/>
        <v>0</v>
      </c>
    </row>
    <row r="132" spans="1:19">
      <c r="A132" s="1004"/>
      <c r="B132" s="1005"/>
      <c r="C132" s="993">
        <f t="shared" si="23"/>
        <v>1</v>
      </c>
      <c r="D132" s="1006"/>
      <c r="E132" s="993">
        <f t="shared" si="24"/>
        <v>1</v>
      </c>
      <c r="F132" s="1006"/>
      <c r="G132" s="993">
        <f t="shared" si="25"/>
        <v>1</v>
      </c>
      <c r="H132" s="1006"/>
      <c r="I132" s="993">
        <f t="shared" si="26"/>
        <v>1</v>
      </c>
      <c r="J132" s="1006"/>
      <c r="K132" s="993">
        <f t="shared" si="27"/>
        <v>1</v>
      </c>
      <c r="L132" s="1006"/>
      <c r="M132" s="993">
        <f t="shared" si="28"/>
        <v>1</v>
      </c>
      <c r="N132" s="1006"/>
      <c r="O132" s="993">
        <f t="shared" si="29"/>
        <v>1</v>
      </c>
      <c r="P132" s="1006"/>
      <c r="Q132" s="993">
        <f t="shared" si="30"/>
        <v>1</v>
      </c>
      <c r="R132" s="993">
        <f t="shared" si="31"/>
        <v>0</v>
      </c>
      <c r="S132" s="992">
        <f t="shared" si="32"/>
        <v>0</v>
      </c>
    </row>
    <row r="133" spans="1:19">
      <c r="A133" s="1004"/>
      <c r="B133" s="1005"/>
      <c r="C133" s="993">
        <f t="shared" si="23"/>
        <v>1</v>
      </c>
      <c r="D133" s="1006"/>
      <c r="E133" s="993">
        <f t="shared" si="24"/>
        <v>1</v>
      </c>
      <c r="F133" s="1006"/>
      <c r="G133" s="993">
        <f t="shared" si="25"/>
        <v>1</v>
      </c>
      <c r="H133" s="1006"/>
      <c r="I133" s="993">
        <f t="shared" si="26"/>
        <v>1</v>
      </c>
      <c r="J133" s="1006"/>
      <c r="K133" s="993">
        <f t="shared" si="27"/>
        <v>1</v>
      </c>
      <c r="L133" s="1006"/>
      <c r="M133" s="993">
        <f t="shared" si="28"/>
        <v>1</v>
      </c>
      <c r="N133" s="1006"/>
      <c r="O133" s="993">
        <f t="shared" si="29"/>
        <v>1</v>
      </c>
      <c r="P133" s="1006"/>
      <c r="Q133" s="993">
        <f t="shared" si="30"/>
        <v>1</v>
      </c>
      <c r="R133" s="993">
        <f t="shared" si="31"/>
        <v>0</v>
      </c>
      <c r="S133" s="992">
        <f t="shared" si="32"/>
        <v>0</v>
      </c>
    </row>
    <row r="134" spans="1:19">
      <c r="A134" s="1004"/>
      <c r="B134" s="1005"/>
      <c r="C134" s="993">
        <f t="shared" si="23"/>
        <v>1</v>
      </c>
      <c r="D134" s="1006"/>
      <c r="E134" s="993">
        <f t="shared" si="24"/>
        <v>1</v>
      </c>
      <c r="F134" s="1006"/>
      <c r="G134" s="993">
        <f t="shared" si="25"/>
        <v>1</v>
      </c>
      <c r="H134" s="1006"/>
      <c r="I134" s="993">
        <f t="shared" si="26"/>
        <v>1</v>
      </c>
      <c r="J134" s="1006"/>
      <c r="K134" s="993">
        <f t="shared" si="27"/>
        <v>1</v>
      </c>
      <c r="L134" s="1006"/>
      <c r="M134" s="993">
        <f t="shared" si="28"/>
        <v>1</v>
      </c>
      <c r="N134" s="1006"/>
      <c r="O134" s="993">
        <f t="shared" si="29"/>
        <v>1</v>
      </c>
      <c r="P134" s="1006"/>
      <c r="Q134" s="993">
        <f t="shared" si="30"/>
        <v>1</v>
      </c>
      <c r="R134" s="993">
        <f t="shared" si="31"/>
        <v>0</v>
      </c>
      <c r="S134" s="992">
        <f t="shared" si="32"/>
        <v>0</v>
      </c>
    </row>
    <row r="135" spans="1:19">
      <c r="A135" s="1004"/>
      <c r="B135" s="1005"/>
      <c r="C135" s="993">
        <f t="shared" si="23"/>
        <v>1</v>
      </c>
      <c r="D135" s="1006"/>
      <c r="E135" s="993">
        <f t="shared" si="24"/>
        <v>1</v>
      </c>
      <c r="F135" s="1006"/>
      <c r="G135" s="993">
        <f t="shared" si="25"/>
        <v>1</v>
      </c>
      <c r="H135" s="1006"/>
      <c r="I135" s="993">
        <f t="shared" si="26"/>
        <v>1</v>
      </c>
      <c r="J135" s="1006"/>
      <c r="K135" s="993">
        <f t="shared" si="27"/>
        <v>1</v>
      </c>
      <c r="L135" s="1006"/>
      <c r="M135" s="993">
        <f t="shared" si="28"/>
        <v>1</v>
      </c>
      <c r="N135" s="1006"/>
      <c r="O135" s="993">
        <f t="shared" si="29"/>
        <v>1</v>
      </c>
      <c r="P135" s="1006"/>
      <c r="Q135" s="993">
        <f t="shared" si="30"/>
        <v>1</v>
      </c>
      <c r="R135" s="993">
        <f t="shared" si="31"/>
        <v>0</v>
      </c>
      <c r="S135" s="992">
        <f t="shared" si="32"/>
        <v>0</v>
      </c>
    </row>
    <row r="136" spans="1:19">
      <c r="A136" s="1004"/>
      <c r="B136" s="1005"/>
      <c r="C136" s="993">
        <f t="shared" si="23"/>
        <v>1</v>
      </c>
      <c r="D136" s="1006"/>
      <c r="E136" s="993">
        <f t="shared" si="24"/>
        <v>1</v>
      </c>
      <c r="F136" s="1006"/>
      <c r="G136" s="993">
        <f t="shared" si="25"/>
        <v>1</v>
      </c>
      <c r="H136" s="1006"/>
      <c r="I136" s="993">
        <f t="shared" si="26"/>
        <v>1</v>
      </c>
      <c r="J136" s="1006"/>
      <c r="K136" s="993">
        <f t="shared" si="27"/>
        <v>1</v>
      </c>
      <c r="L136" s="1006"/>
      <c r="M136" s="993">
        <f t="shared" si="28"/>
        <v>1</v>
      </c>
      <c r="N136" s="1006"/>
      <c r="O136" s="993">
        <f t="shared" si="29"/>
        <v>1</v>
      </c>
      <c r="P136" s="1006"/>
      <c r="Q136" s="993">
        <f t="shared" si="30"/>
        <v>1</v>
      </c>
      <c r="R136" s="993">
        <f t="shared" si="31"/>
        <v>0</v>
      </c>
      <c r="S136" s="992">
        <f t="shared" si="32"/>
        <v>0</v>
      </c>
    </row>
    <row r="137" spans="1:19">
      <c r="A137" s="1004"/>
      <c r="B137" s="1005"/>
      <c r="C137" s="993">
        <f t="shared" si="23"/>
        <v>1</v>
      </c>
      <c r="D137" s="1006"/>
      <c r="E137" s="993">
        <f t="shared" si="24"/>
        <v>1</v>
      </c>
      <c r="F137" s="1006"/>
      <c r="G137" s="993">
        <f t="shared" si="25"/>
        <v>1</v>
      </c>
      <c r="H137" s="1006"/>
      <c r="I137" s="993">
        <f t="shared" si="26"/>
        <v>1</v>
      </c>
      <c r="J137" s="1006"/>
      <c r="K137" s="993">
        <f t="shared" si="27"/>
        <v>1</v>
      </c>
      <c r="L137" s="1006"/>
      <c r="M137" s="993">
        <f t="shared" si="28"/>
        <v>1</v>
      </c>
      <c r="N137" s="1006"/>
      <c r="O137" s="993">
        <f t="shared" si="29"/>
        <v>1</v>
      </c>
      <c r="P137" s="1006"/>
      <c r="Q137" s="993">
        <f t="shared" si="30"/>
        <v>1</v>
      </c>
      <c r="R137" s="993">
        <f t="shared" si="31"/>
        <v>0</v>
      </c>
      <c r="S137" s="992">
        <f t="shared" si="32"/>
        <v>0</v>
      </c>
    </row>
    <row r="138" spans="1:19">
      <c r="A138" s="1004"/>
      <c r="B138" s="1005"/>
      <c r="C138" s="993">
        <f t="shared" si="23"/>
        <v>1</v>
      </c>
      <c r="D138" s="1006"/>
      <c r="E138" s="993">
        <f t="shared" si="24"/>
        <v>1</v>
      </c>
      <c r="F138" s="1006"/>
      <c r="G138" s="993">
        <f t="shared" si="25"/>
        <v>1</v>
      </c>
      <c r="H138" s="1006"/>
      <c r="I138" s="993">
        <f t="shared" si="26"/>
        <v>1</v>
      </c>
      <c r="J138" s="1006"/>
      <c r="K138" s="993">
        <f t="shared" si="27"/>
        <v>1</v>
      </c>
      <c r="L138" s="1006"/>
      <c r="M138" s="993">
        <f t="shared" si="28"/>
        <v>1</v>
      </c>
      <c r="N138" s="1006"/>
      <c r="O138" s="993">
        <f t="shared" si="29"/>
        <v>1</v>
      </c>
      <c r="P138" s="1006"/>
      <c r="Q138" s="993">
        <f t="shared" si="30"/>
        <v>1</v>
      </c>
      <c r="R138" s="993">
        <f t="shared" si="31"/>
        <v>0</v>
      </c>
      <c r="S138" s="992">
        <f t="shared" si="32"/>
        <v>0</v>
      </c>
    </row>
    <row r="139" spans="1:19">
      <c r="A139" s="1004"/>
      <c r="B139" s="1005"/>
      <c r="C139" s="993">
        <f t="shared" si="23"/>
        <v>1</v>
      </c>
      <c r="D139" s="1006"/>
      <c r="E139" s="993">
        <f t="shared" si="24"/>
        <v>1</v>
      </c>
      <c r="F139" s="1006"/>
      <c r="G139" s="993">
        <f t="shared" si="25"/>
        <v>1</v>
      </c>
      <c r="H139" s="1006"/>
      <c r="I139" s="993">
        <f t="shared" si="26"/>
        <v>1</v>
      </c>
      <c r="J139" s="1006"/>
      <c r="K139" s="993">
        <f t="shared" si="27"/>
        <v>1</v>
      </c>
      <c r="L139" s="1006"/>
      <c r="M139" s="993">
        <f t="shared" si="28"/>
        <v>1</v>
      </c>
      <c r="N139" s="1006"/>
      <c r="O139" s="993">
        <f t="shared" si="29"/>
        <v>1</v>
      </c>
      <c r="P139" s="1006"/>
      <c r="Q139" s="993">
        <f t="shared" si="30"/>
        <v>1</v>
      </c>
      <c r="R139" s="993">
        <f t="shared" si="31"/>
        <v>0</v>
      </c>
      <c r="S139" s="992">
        <f t="shared" si="32"/>
        <v>0</v>
      </c>
    </row>
    <row r="140" spans="1:19">
      <c r="A140" s="1004"/>
      <c r="B140" s="1005"/>
      <c r="C140" s="993">
        <f t="shared" si="23"/>
        <v>1</v>
      </c>
      <c r="D140" s="1006"/>
      <c r="E140" s="993">
        <f t="shared" si="24"/>
        <v>1</v>
      </c>
      <c r="F140" s="1006"/>
      <c r="G140" s="993">
        <f t="shared" si="25"/>
        <v>1</v>
      </c>
      <c r="H140" s="1006"/>
      <c r="I140" s="993">
        <f t="shared" si="26"/>
        <v>1</v>
      </c>
      <c r="J140" s="1006"/>
      <c r="K140" s="993">
        <f t="shared" si="27"/>
        <v>1</v>
      </c>
      <c r="L140" s="1006"/>
      <c r="M140" s="993">
        <f t="shared" si="28"/>
        <v>1</v>
      </c>
      <c r="N140" s="1006"/>
      <c r="O140" s="993">
        <f t="shared" si="29"/>
        <v>1</v>
      </c>
      <c r="P140" s="1006"/>
      <c r="Q140" s="993">
        <f t="shared" si="30"/>
        <v>1</v>
      </c>
      <c r="R140" s="993">
        <f t="shared" si="31"/>
        <v>0</v>
      </c>
      <c r="S140" s="992">
        <f t="shared" si="32"/>
        <v>0</v>
      </c>
    </row>
    <row r="141" spans="1:19">
      <c r="A141" s="1004"/>
      <c r="B141" s="1005"/>
      <c r="C141" s="993">
        <f t="shared" si="23"/>
        <v>1</v>
      </c>
      <c r="D141" s="1006"/>
      <c r="E141" s="993">
        <f t="shared" si="24"/>
        <v>1</v>
      </c>
      <c r="F141" s="1006"/>
      <c r="G141" s="993">
        <f t="shared" si="25"/>
        <v>1</v>
      </c>
      <c r="H141" s="1006"/>
      <c r="I141" s="993">
        <f t="shared" si="26"/>
        <v>1</v>
      </c>
      <c r="J141" s="1006"/>
      <c r="K141" s="993">
        <f t="shared" si="27"/>
        <v>1</v>
      </c>
      <c r="L141" s="1006"/>
      <c r="M141" s="993">
        <f t="shared" si="28"/>
        <v>1</v>
      </c>
      <c r="N141" s="1006"/>
      <c r="O141" s="993">
        <f t="shared" si="29"/>
        <v>1</v>
      </c>
      <c r="P141" s="1006"/>
      <c r="Q141" s="993">
        <f t="shared" si="30"/>
        <v>1</v>
      </c>
      <c r="R141" s="993">
        <f t="shared" si="31"/>
        <v>0</v>
      </c>
      <c r="S141" s="992">
        <f t="shared" si="32"/>
        <v>0</v>
      </c>
    </row>
    <row r="142" spans="1:19">
      <c r="A142" s="1004"/>
      <c r="B142" s="1005"/>
      <c r="C142" s="993">
        <f t="shared" si="23"/>
        <v>1</v>
      </c>
      <c r="D142" s="1006"/>
      <c r="E142" s="993">
        <f t="shared" si="24"/>
        <v>1</v>
      </c>
      <c r="F142" s="1006"/>
      <c r="G142" s="993">
        <f t="shared" si="25"/>
        <v>1</v>
      </c>
      <c r="H142" s="1006"/>
      <c r="I142" s="993">
        <f t="shared" si="26"/>
        <v>1</v>
      </c>
      <c r="J142" s="1006"/>
      <c r="K142" s="993">
        <f t="shared" si="27"/>
        <v>1</v>
      </c>
      <c r="L142" s="1006"/>
      <c r="M142" s="993">
        <f t="shared" si="28"/>
        <v>1</v>
      </c>
      <c r="N142" s="1006"/>
      <c r="O142" s="993">
        <f t="shared" si="29"/>
        <v>1</v>
      </c>
      <c r="P142" s="1006"/>
      <c r="Q142" s="993">
        <f t="shared" si="30"/>
        <v>1</v>
      </c>
      <c r="R142" s="993">
        <f t="shared" si="31"/>
        <v>0</v>
      </c>
      <c r="S142" s="992">
        <f t="shared" si="32"/>
        <v>0</v>
      </c>
    </row>
    <row r="143" spans="1:19">
      <c r="A143" s="1004"/>
      <c r="B143" s="1005"/>
      <c r="C143" s="993">
        <f t="shared" si="23"/>
        <v>1</v>
      </c>
      <c r="D143" s="1006"/>
      <c r="E143" s="993">
        <f t="shared" si="24"/>
        <v>1</v>
      </c>
      <c r="F143" s="1006"/>
      <c r="G143" s="993">
        <f t="shared" si="25"/>
        <v>1</v>
      </c>
      <c r="H143" s="1006"/>
      <c r="I143" s="993">
        <f t="shared" si="26"/>
        <v>1</v>
      </c>
      <c r="J143" s="1006"/>
      <c r="K143" s="993">
        <f t="shared" si="27"/>
        <v>1</v>
      </c>
      <c r="L143" s="1006"/>
      <c r="M143" s="993">
        <f t="shared" si="28"/>
        <v>1</v>
      </c>
      <c r="N143" s="1006"/>
      <c r="O143" s="993">
        <f t="shared" si="29"/>
        <v>1</v>
      </c>
      <c r="P143" s="1006"/>
      <c r="Q143" s="993">
        <f t="shared" si="30"/>
        <v>1</v>
      </c>
      <c r="R143" s="993">
        <f t="shared" si="31"/>
        <v>0</v>
      </c>
      <c r="S143" s="992">
        <f t="shared" si="32"/>
        <v>0</v>
      </c>
    </row>
    <row r="144" spans="1:19">
      <c r="A144" s="1004"/>
      <c r="B144" s="1005"/>
      <c r="C144" s="993">
        <f t="shared" si="23"/>
        <v>1</v>
      </c>
      <c r="D144" s="1006"/>
      <c r="E144" s="993">
        <f t="shared" si="24"/>
        <v>1</v>
      </c>
      <c r="F144" s="1006"/>
      <c r="G144" s="993">
        <f t="shared" si="25"/>
        <v>1</v>
      </c>
      <c r="H144" s="1006"/>
      <c r="I144" s="993">
        <f t="shared" si="26"/>
        <v>1</v>
      </c>
      <c r="J144" s="1006"/>
      <c r="K144" s="993">
        <f t="shared" si="27"/>
        <v>1</v>
      </c>
      <c r="L144" s="1006"/>
      <c r="M144" s="993">
        <f t="shared" si="28"/>
        <v>1</v>
      </c>
      <c r="N144" s="1006"/>
      <c r="O144" s="993">
        <f t="shared" si="29"/>
        <v>1</v>
      </c>
      <c r="P144" s="1006"/>
      <c r="Q144" s="993">
        <f t="shared" si="30"/>
        <v>1</v>
      </c>
      <c r="R144" s="993">
        <f t="shared" si="31"/>
        <v>0</v>
      </c>
      <c r="S144" s="992">
        <f t="shared" si="32"/>
        <v>0</v>
      </c>
    </row>
    <row r="145" spans="1:19">
      <c r="A145" s="1004"/>
      <c r="B145" s="1005"/>
      <c r="C145" s="993">
        <f t="shared" si="23"/>
        <v>1</v>
      </c>
      <c r="D145" s="1006"/>
      <c r="E145" s="993">
        <f t="shared" si="24"/>
        <v>1</v>
      </c>
      <c r="F145" s="1006"/>
      <c r="G145" s="993">
        <f t="shared" si="25"/>
        <v>1</v>
      </c>
      <c r="H145" s="1006"/>
      <c r="I145" s="993">
        <f t="shared" si="26"/>
        <v>1</v>
      </c>
      <c r="J145" s="1006"/>
      <c r="K145" s="993">
        <f t="shared" si="27"/>
        <v>1</v>
      </c>
      <c r="L145" s="1006"/>
      <c r="M145" s="993">
        <f t="shared" si="28"/>
        <v>1</v>
      </c>
      <c r="N145" s="1006"/>
      <c r="O145" s="993">
        <f t="shared" si="29"/>
        <v>1</v>
      </c>
      <c r="P145" s="1006"/>
      <c r="Q145" s="993">
        <f t="shared" si="30"/>
        <v>1</v>
      </c>
      <c r="R145" s="993">
        <f t="shared" si="31"/>
        <v>0</v>
      </c>
      <c r="S145" s="992">
        <f t="shared" si="32"/>
        <v>0</v>
      </c>
    </row>
    <row r="146" spans="1:19">
      <c r="A146" s="1004"/>
      <c r="B146" s="1005"/>
      <c r="C146" s="993">
        <f t="shared" si="23"/>
        <v>1</v>
      </c>
      <c r="D146" s="1006"/>
      <c r="E146" s="993">
        <f t="shared" si="24"/>
        <v>1</v>
      </c>
      <c r="F146" s="1006"/>
      <c r="G146" s="993">
        <f t="shared" si="25"/>
        <v>1</v>
      </c>
      <c r="H146" s="1006"/>
      <c r="I146" s="993">
        <f t="shared" si="26"/>
        <v>1</v>
      </c>
      <c r="J146" s="1006"/>
      <c r="K146" s="993">
        <f t="shared" si="27"/>
        <v>1</v>
      </c>
      <c r="L146" s="1006"/>
      <c r="M146" s="993">
        <f t="shared" si="28"/>
        <v>1</v>
      </c>
      <c r="N146" s="1006"/>
      <c r="O146" s="993">
        <f t="shared" si="29"/>
        <v>1</v>
      </c>
      <c r="P146" s="1006"/>
      <c r="Q146" s="993">
        <f t="shared" si="30"/>
        <v>1</v>
      </c>
      <c r="R146" s="993">
        <f t="shared" si="31"/>
        <v>0</v>
      </c>
      <c r="S146" s="992">
        <f t="shared" si="32"/>
        <v>0</v>
      </c>
    </row>
    <row r="147" spans="1:19">
      <c r="A147" s="1004"/>
      <c r="B147" s="1005"/>
      <c r="C147" s="993">
        <f t="shared" si="23"/>
        <v>1</v>
      </c>
      <c r="D147" s="1006"/>
      <c r="E147" s="993">
        <f t="shared" si="24"/>
        <v>1</v>
      </c>
      <c r="F147" s="1006"/>
      <c r="G147" s="993">
        <f t="shared" si="25"/>
        <v>1</v>
      </c>
      <c r="H147" s="1006"/>
      <c r="I147" s="993">
        <f t="shared" si="26"/>
        <v>1</v>
      </c>
      <c r="J147" s="1006"/>
      <c r="K147" s="993">
        <f t="shared" si="27"/>
        <v>1</v>
      </c>
      <c r="L147" s="1006"/>
      <c r="M147" s="993">
        <f t="shared" si="28"/>
        <v>1</v>
      </c>
      <c r="N147" s="1006"/>
      <c r="O147" s="993">
        <f t="shared" si="29"/>
        <v>1</v>
      </c>
      <c r="P147" s="1006"/>
      <c r="Q147" s="993">
        <f t="shared" si="30"/>
        <v>1</v>
      </c>
      <c r="R147" s="993">
        <f t="shared" si="31"/>
        <v>0</v>
      </c>
      <c r="S147" s="992">
        <f t="shared" si="32"/>
        <v>0</v>
      </c>
    </row>
    <row r="148" spans="1:19">
      <c r="A148" s="1004"/>
      <c r="B148" s="1005"/>
      <c r="C148" s="993">
        <f t="shared" si="23"/>
        <v>1</v>
      </c>
      <c r="D148" s="1006"/>
      <c r="E148" s="993">
        <f t="shared" si="24"/>
        <v>1</v>
      </c>
      <c r="F148" s="1006"/>
      <c r="G148" s="993">
        <f t="shared" si="25"/>
        <v>1</v>
      </c>
      <c r="H148" s="1006"/>
      <c r="I148" s="993">
        <f t="shared" si="26"/>
        <v>1</v>
      </c>
      <c r="J148" s="1006"/>
      <c r="K148" s="993">
        <f t="shared" si="27"/>
        <v>1</v>
      </c>
      <c r="L148" s="1006"/>
      <c r="M148" s="993">
        <f t="shared" si="28"/>
        <v>1</v>
      </c>
      <c r="N148" s="1006"/>
      <c r="O148" s="993">
        <f t="shared" si="29"/>
        <v>1</v>
      </c>
      <c r="P148" s="1006"/>
      <c r="Q148" s="993">
        <f t="shared" si="30"/>
        <v>1</v>
      </c>
      <c r="R148" s="993">
        <f t="shared" si="31"/>
        <v>0</v>
      </c>
      <c r="S148" s="992">
        <f t="shared" si="32"/>
        <v>0</v>
      </c>
    </row>
    <row r="149" spans="1:19">
      <c r="A149" s="1004"/>
      <c r="B149" s="1005"/>
      <c r="C149" s="993">
        <f t="shared" si="23"/>
        <v>1</v>
      </c>
      <c r="D149" s="1006"/>
      <c r="E149" s="993">
        <f t="shared" si="24"/>
        <v>1</v>
      </c>
      <c r="F149" s="1006"/>
      <c r="G149" s="993">
        <f t="shared" si="25"/>
        <v>1</v>
      </c>
      <c r="H149" s="1006"/>
      <c r="I149" s="993">
        <f t="shared" si="26"/>
        <v>1</v>
      </c>
      <c r="J149" s="1006"/>
      <c r="K149" s="993">
        <f t="shared" si="27"/>
        <v>1</v>
      </c>
      <c r="L149" s="1006"/>
      <c r="M149" s="993">
        <f t="shared" si="28"/>
        <v>1</v>
      </c>
      <c r="N149" s="1006"/>
      <c r="O149" s="993">
        <f t="shared" si="29"/>
        <v>1</v>
      </c>
      <c r="P149" s="1006"/>
      <c r="Q149" s="993">
        <f t="shared" si="30"/>
        <v>1</v>
      </c>
      <c r="R149" s="993">
        <f t="shared" si="31"/>
        <v>0</v>
      </c>
      <c r="S149" s="992">
        <f t="shared" si="32"/>
        <v>0</v>
      </c>
    </row>
    <row r="150" spans="1:19">
      <c r="A150" s="1004"/>
      <c r="B150" s="1005"/>
      <c r="C150" s="993">
        <f t="shared" si="23"/>
        <v>1</v>
      </c>
      <c r="D150" s="1006"/>
      <c r="E150" s="993">
        <f t="shared" si="24"/>
        <v>1</v>
      </c>
      <c r="F150" s="1006"/>
      <c r="G150" s="993">
        <f t="shared" si="25"/>
        <v>1</v>
      </c>
      <c r="H150" s="1006"/>
      <c r="I150" s="993">
        <f t="shared" si="26"/>
        <v>1</v>
      </c>
      <c r="J150" s="1006"/>
      <c r="K150" s="993">
        <f t="shared" si="27"/>
        <v>1</v>
      </c>
      <c r="L150" s="1006"/>
      <c r="M150" s="993">
        <f t="shared" si="28"/>
        <v>1</v>
      </c>
      <c r="N150" s="1006"/>
      <c r="O150" s="993">
        <f t="shared" si="29"/>
        <v>1</v>
      </c>
      <c r="P150" s="1006"/>
      <c r="Q150" s="993">
        <f t="shared" si="30"/>
        <v>1</v>
      </c>
      <c r="R150" s="993">
        <f t="shared" si="31"/>
        <v>0</v>
      </c>
      <c r="S150" s="992">
        <f t="shared" si="32"/>
        <v>0</v>
      </c>
    </row>
    <row r="151" spans="1:19">
      <c r="A151" s="1004"/>
      <c r="B151" s="1005"/>
      <c r="C151" s="993">
        <f t="shared" si="23"/>
        <v>1</v>
      </c>
      <c r="D151" s="1006"/>
      <c r="E151" s="993">
        <f t="shared" si="24"/>
        <v>1</v>
      </c>
      <c r="F151" s="1006"/>
      <c r="G151" s="993">
        <f t="shared" si="25"/>
        <v>1</v>
      </c>
      <c r="H151" s="1006"/>
      <c r="I151" s="993">
        <f t="shared" si="26"/>
        <v>1</v>
      </c>
      <c r="J151" s="1006"/>
      <c r="K151" s="993">
        <f t="shared" si="27"/>
        <v>1</v>
      </c>
      <c r="L151" s="1006"/>
      <c r="M151" s="993">
        <f t="shared" si="28"/>
        <v>1</v>
      </c>
      <c r="N151" s="1006"/>
      <c r="O151" s="993">
        <f t="shared" si="29"/>
        <v>1</v>
      </c>
      <c r="P151" s="1006"/>
      <c r="Q151" s="993">
        <f t="shared" si="30"/>
        <v>1</v>
      </c>
      <c r="R151" s="993">
        <f t="shared" si="31"/>
        <v>0</v>
      </c>
      <c r="S151" s="992">
        <f t="shared" si="32"/>
        <v>0</v>
      </c>
    </row>
    <row r="152" spans="1:19">
      <c r="A152" s="1004"/>
      <c r="B152" s="1005"/>
      <c r="C152" s="993">
        <f t="shared" si="23"/>
        <v>1</v>
      </c>
      <c r="D152" s="1006"/>
      <c r="E152" s="993">
        <f t="shared" si="24"/>
        <v>1</v>
      </c>
      <c r="F152" s="1006"/>
      <c r="G152" s="993">
        <f t="shared" si="25"/>
        <v>1</v>
      </c>
      <c r="H152" s="1006"/>
      <c r="I152" s="993">
        <f t="shared" si="26"/>
        <v>1</v>
      </c>
      <c r="J152" s="1006"/>
      <c r="K152" s="993">
        <f t="shared" si="27"/>
        <v>1</v>
      </c>
      <c r="L152" s="1006"/>
      <c r="M152" s="993">
        <f t="shared" si="28"/>
        <v>1</v>
      </c>
      <c r="N152" s="1006"/>
      <c r="O152" s="993">
        <f t="shared" si="29"/>
        <v>1</v>
      </c>
      <c r="P152" s="1006"/>
      <c r="Q152" s="993">
        <f t="shared" si="30"/>
        <v>1</v>
      </c>
      <c r="R152" s="993">
        <f t="shared" si="31"/>
        <v>0</v>
      </c>
      <c r="S152" s="992">
        <f t="shared" si="32"/>
        <v>0</v>
      </c>
    </row>
    <row r="153" spans="1:19">
      <c r="A153" s="1004"/>
      <c r="B153" s="1005"/>
      <c r="C153" s="993">
        <f t="shared" si="23"/>
        <v>1</v>
      </c>
      <c r="D153" s="1006"/>
      <c r="E153" s="993">
        <f t="shared" si="24"/>
        <v>1</v>
      </c>
      <c r="F153" s="1006"/>
      <c r="G153" s="993">
        <f t="shared" si="25"/>
        <v>1</v>
      </c>
      <c r="H153" s="1006"/>
      <c r="I153" s="993">
        <f t="shared" si="26"/>
        <v>1</v>
      </c>
      <c r="J153" s="1006"/>
      <c r="K153" s="993">
        <f t="shared" si="27"/>
        <v>1</v>
      </c>
      <c r="L153" s="1006"/>
      <c r="M153" s="993">
        <f t="shared" si="28"/>
        <v>1</v>
      </c>
      <c r="N153" s="1006"/>
      <c r="O153" s="993">
        <f t="shared" si="29"/>
        <v>1</v>
      </c>
      <c r="P153" s="1006"/>
      <c r="Q153" s="993">
        <f t="shared" si="30"/>
        <v>1</v>
      </c>
      <c r="R153" s="993">
        <f t="shared" si="31"/>
        <v>0</v>
      </c>
      <c r="S153" s="992">
        <f t="shared" si="32"/>
        <v>0</v>
      </c>
    </row>
    <row r="154" spans="1:19">
      <c r="A154" s="1004"/>
      <c r="B154" s="1005"/>
      <c r="C154" s="993">
        <f t="shared" ref="C154:C217" si="33">IF(B154="",1,(LOOKUP(B154,$3:$3,$4:$4)-LOOKUP($B$24,$3:$3,$4:$4)+100)/100)</f>
        <v>1</v>
      </c>
      <c r="D154" s="1006"/>
      <c r="E154" s="993">
        <f t="shared" ref="E154:E217" si="34">(SUMIF($5:$5,D154,$6:$6)-SUMIF($5:$5,$D$24,$6:$6)+100)/100</f>
        <v>1</v>
      </c>
      <c r="F154" s="1006"/>
      <c r="G154" s="993">
        <f t="shared" ref="G154:G217" si="35">(SUMIF($7:$7,F154,$8:$8)-SUMIF($7:$7,$F$24,$8:$8)+100)/100</f>
        <v>1</v>
      </c>
      <c r="H154" s="1006"/>
      <c r="I154" s="993">
        <f t="shared" ref="I154:I217" si="36">(SUMIF($9:$9,H154,$10:$10)-SUMIF($9:$9,$H$24,$10:$10)+100)/100</f>
        <v>1</v>
      </c>
      <c r="J154" s="1006"/>
      <c r="K154" s="993">
        <f t="shared" ref="K154:K217" si="37">(SUMIF($11:$11,J154,$12:$12)-SUMIF($11:$11,$J$24,$12:$12)+100)/100</f>
        <v>1</v>
      </c>
      <c r="L154" s="1006"/>
      <c r="M154" s="993">
        <f t="shared" ref="M154:M217" si="38">(SUMIF($13:$13,L154,$14:$14)-SUMIF($13:$13,$L$24,$14:$14)+100)/100</f>
        <v>1</v>
      </c>
      <c r="N154" s="1006"/>
      <c r="O154" s="993">
        <f t="shared" ref="O154:O217" si="39">(SUMIF($15:$15,N154,$16:$16)-SUMIF($15:$15,$N$24,$16:$16)+100)/100</f>
        <v>1</v>
      </c>
      <c r="P154" s="1006"/>
      <c r="Q154" s="993">
        <f t="shared" ref="Q154:Q217" si="40">(SUMIF($17:$17,P154,$18:$18)-SUMIF($17:$17,$P$24,$18:$18)+100)/100</f>
        <v>1</v>
      </c>
      <c r="R154" s="993">
        <f t="shared" ref="R154:R217" si="41">IF(B154="",0,ROUND($R$24*C154*E154*G154*I154*K154*M154*O154*Q154,0))</f>
        <v>0</v>
      </c>
      <c r="S154" s="992">
        <f t="shared" si="32"/>
        <v>0</v>
      </c>
    </row>
    <row r="155" spans="1:19">
      <c r="A155" s="1004"/>
      <c r="B155" s="1005"/>
      <c r="C155" s="993">
        <f t="shared" si="33"/>
        <v>1</v>
      </c>
      <c r="D155" s="1006"/>
      <c r="E155" s="993">
        <f t="shared" si="34"/>
        <v>1</v>
      </c>
      <c r="F155" s="1006"/>
      <c r="G155" s="993">
        <f t="shared" si="35"/>
        <v>1</v>
      </c>
      <c r="H155" s="1006"/>
      <c r="I155" s="993">
        <f t="shared" si="36"/>
        <v>1</v>
      </c>
      <c r="J155" s="1006"/>
      <c r="K155" s="993">
        <f t="shared" si="37"/>
        <v>1</v>
      </c>
      <c r="L155" s="1006"/>
      <c r="M155" s="993">
        <f t="shared" si="38"/>
        <v>1</v>
      </c>
      <c r="N155" s="1006"/>
      <c r="O155" s="993">
        <f t="shared" si="39"/>
        <v>1</v>
      </c>
      <c r="P155" s="1006"/>
      <c r="Q155" s="993">
        <f t="shared" si="40"/>
        <v>1</v>
      </c>
      <c r="R155" s="993">
        <f t="shared" si="41"/>
        <v>0</v>
      </c>
      <c r="S155" s="992">
        <f t="shared" si="32"/>
        <v>0</v>
      </c>
    </row>
    <row r="156" spans="1:19">
      <c r="A156" s="1004"/>
      <c r="B156" s="1005"/>
      <c r="C156" s="993">
        <f t="shared" si="33"/>
        <v>1</v>
      </c>
      <c r="D156" s="1006"/>
      <c r="E156" s="993">
        <f t="shared" si="34"/>
        <v>1</v>
      </c>
      <c r="F156" s="1006"/>
      <c r="G156" s="993">
        <f t="shared" si="35"/>
        <v>1</v>
      </c>
      <c r="H156" s="1006"/>
      <c r="I156" s="993">
        <f t="shared" si="36"/>
        <v>1</v>
      </c>
      <c r="J156" s="1006"/>
      <c r="K156" s="993">
        <f t="shared" si="37"/>
        <v>1</v>
      </c>
      <c r="L156" s="1006"/>
      <c r="M156" s="993">
        <f t="shared" si="38"/>
        <v>1</v>
      </c>
      <c r="N156" s="1006"/>
      <c r="O156" s="993">
        <f t="shared" si="39"/>
        <v>1</v>
      </c>
      <c r="P156" s="1006"/>
      <c r="Q156" s="993">
        <f t="shared" si="40"/>
        <v>1</v>
      </c>
      <c r="R156" s="993">
        <f t="shared" si="41"/>
        <v>0</v>
      </c>
      <c r="S156" s="992">
        <f t="shared" si="32"/>
        <v>0</v>
      </c>
    </row>
    <row r="157" spans="1:19">
      <c r="A157" s="1004"/>
      <c r="B157" s="1005"/>
      <c r="C157" s="993">
        <f t="shared" si="33"/>
        <v>1</v>
      </c>
      <c r="D157" s="1006"/>
      <c r="E157" s="993">
        <f t="shared" si="34"/>
        <v>1</v>
      </c>
      <c r="F157" s="1006"/>
      <c r="G157" s="993">
        <f t="shared" si="35"/>
        <v>1</v>
      </c>
      <c r="H157" s="1006"/>
      <c r="I157" s="993">
        <f t="shared" si="36"/>
        <v>1</v>
      </c>
      <c r="J157" s="1006"/>
      <c r="K157" s="993">
        <f t="shared" si="37"/>
        <v>1</v>
      </c>
      <c r="L157" s="1006"/>
      <c r="M157" s="993">
        <f t="shared" si="38"/>
        <v>1</v>
      </c>
      <c r="N157" s="1006"/>
      <c r="O157" s="993">
        <f t="shared" si="39"/>
        <v>1</v>
      </c>
      <c r="P157" s="1006"/>
      <c r="Q157" s="993">
        <f t="shared" si="40"/>
        <v>1</v>
      </c>
      <c r="R157" s="993">
        <f t="shared" si="41"/>
        <v>0</v>
      </c>
      <c r="S157" s="992">
        <f t="shared" si="32"/>
        <v>0</v>
      </c>
    </row>
    <row r="158" spans="1:19">
      <c r="A158" s="1004"/>
      <c r="B158" s="1005"/>
      <c r="C158" s="993">
        <f t="shared" si="33"/>
        <v>1</v>
      </c>
      <c r="D158" s="1006"/>
      <c r="E158" s="993">
        <f t="shared" si="34"/>
        <v>1</v>
      </c>
      <c r="F158" s="1006"/>
      <c r="G158" s="993">
        <f t="shared" si="35"/>
        <v>1</v>
      </c>
      <c r="H158" s="1006"/>
      <c r="I158" s="993">
        <f t="shared" si="36"/>
        <v>1</v>
      </c>
      <c r="J158" s="1006"/>
      <c r="K158" s="993">
        <f t="shared" si="37"/>
        <v>1</v>
      </c>
      <c r="L158" s="1006"/>
      <c r="M158" s="993">
        <f t="shared" si="38"/>
        <v>1</v>
      </c>
      <c r="N158" s="1006"/>
      <c r="O158" s="993">
        <f t="shared" si="39"/>
        <v>1</v>
      </c>
      <c r="P158" s="1006"/>
      <c r="Q158" s="993">
        <f t="shared" si="40"/>
        <v>1</v>
      </c>
      <c r="R158" s="993">
        <f t="shared" si="41"/>
        <v>0</v>
      </c>
      <c r="S158" s="992">
        <f t="shared" si="32"/>
        <v>0</v>
      </c>
    </row>
    <row r="159" spans="1:19">
      <c r="A159" s="1004"/>
      <c r="B159" s="1005"/>
      <c r="C159" s="993">
        <f t="shared" si="33"/>
        <v>1</v>
      </c>
      <c r="D159" s="1006"/>
      <c r="E159" s="993">
        <f t="shared" si="34"/>
        <v>1</v>
      </c>
      <c r="F159" s="1006"/>
      <c r="G159" s="993">
        <f t="shared" si="35"/>
        <v>1</v>
      </c>
      <c r="H159" s="1006"/>
      <c r="I159" s="993">
        <f t="shared" si="36"/>
        <v>1</v>
      </c>
      <c r="J159" s="1006"/>
      <c r="K159" s="993">
        <f t="shared" si="37"/>
        <v>1</v>
      </c>
      <c r="L159" s="1006"/>
      <c r="M159" s="993">
        <f t="shared" si="38"/>
        <v>1</v>
      </c>
      <c r="N159" s="1006"/>
      <c r="O159" s="993">
        <f t="shared" si="39"/>
        <v>1</v>
      </c>
      <c r="P159" s="1006"/>
      <c r="Q159" s="993">
        <f t="shared" si="40"/>
        <v>1</v>
      </c>
      <c r="R159" s="993">
        <f t="shared" si="41"/>
        <v>0</v>
      </c>
      <c r="S159" s="992">
        <f t="shared" si="32"/>
        <v>0</v>
      </c>
    </row>
    <row r="160" spans="1:19">
      <c r="A160" s="1004"/>
      <c r="B160" s="1005"/>
      <c r="C160" s="993">
        <f t="shared" si="33"/>
        <v>1</v>
      </c>
      <c r="D160" s="1006"/>
      <c r="E160" s="993">
        <f t="shared" si="34"/>
        <v>1</v>
      </c>
      <c r="F160" s="1006"/>
      <c r="G160" s="993">
        <f t="shared" si="35"/>
        <v>1</v>
      </c>
      <c r="H160" s="1006"/>
      <c r="I160" s="993">
        <f t="shared" si="36"/>
        <v>1</v>
      </c>
      <c r="J160" s="1006"/>
      <c r="K160" s="993">
        <f t="shared" si="37"/>
        <v>1</v>
      </c>
      <c r="L160" s="1006"/>
      <c r="M160" s="993">
        <f t="shared" si="38"/>
        <v>1</v>
      </c>
      <c r="N160" s="1006"/>
      <c r="O160" s="993">
        <f t="shared" si="39"/>
        <v>1</v>
      </c>
      <c r="P160" s="1006"/>
      <c r="Q160" s="993">
        <f t="shared" si="40"/>
        <v>1</v>
      </c>
      <c r="R160" s="993">
        <f t="shared" si="41"/>
        <v>0</v>
      </c>
      <c r="S160" s="992">
        <f t="shared" si="32"/>
        <v>0</v>
      </c>
    </row>
    <row r="161" spans="1:19">
      <c r="A161" s="1004"/>
      <c r="B161" s="1005"/>
      <c r="C161" s="993">
        <f t="shared" si="33"/>
        <v>1</v>
      </c>
      <c r="D161" s="1006"/>
      <c r="E161" s="993">
        <f t="shared" si="34"/>
        <v>1</v>
      </c>
      <c r="F161" s="1006"/>
      <c r="G161" s="993">
        <f t="shared" si="35"/>
        <v>1</v>
      </c>
      <c r="H161" s="1006"/>
      <c r="I161" s="993">
        <f t="shared" si="36"/>
        <v>1</v>
      </c>
      <c r="J161" s="1006"/>
      <c r="K161" s="993">
        <f t="shared" si="37"/>
        <v>1</v>
      </c>
      <c r="L161" s="1006"/>
      <c r="M161" s="993">
        <f t="shared" si="38"/>
        <v>1</v>
      </c>
      <c r="N161" s="1006"/>
      <c r="O161" s="993">
        <f t="shared" si="39"/>
        <v>1</v>
      </c>
      <c r="P161" s="1006"/>
      <c r="Q161" s="993">
        <f t="shared" si="40"/>
        <v>1</v>
      </c>
      <c r="R161" s="993">
        <f t="shared" si="41"/>
        <v>0</v>
      </c>
      <c r="S161" s="992">
        <f t="shared" si="32"/>
        <v>0</v>
      </c>
    </row>
    <row r="162" spans="1:19">
      <c r="A162" s="1004"/>
      <c r="B162" s="1005"/>
      <c r="C162" s="993">
        <f t="shared" si="33"/>
        <v>1</v>
      </c>
      <c r="D162" s="1006"/>
      <c r="E162" s="993">
        <f t="shared" si="34"/>
        <v>1</v>
      </c>
      <c r="F162" s="1006"/>
      <c r="G162" s="993">
        <f t="shared" si="35"/>
        <v>1</v>
      </c>
      <c r="H162" s="1006"/>
      <c r="I162" s="993">
        <f t="shared" si="36"/>
        <v>1</v>
      </c>
      <c r="J162" s="1006"/>
      <c r="K162" s="993">
        <f t="shared" si="37"/>
        <v>1</v>
      </c>
      <c r="L162" s="1006"/>
      <c r="M162" s="993">
        <f t="shared" si="38"/>
        <v>1</v>
      </c>
      <c r="N162" s="1006"/>
      <c r="O162" s="993">
        <f t="shared" si="39"/>
        <v>1</v>
      </c>
      <c r="P162" s="1006"/>
      <c r="Q162" s="993">
        <f t="shared" si="40"/>
        <v>1</v>
      </c>
      <c r="R162" s="993">
        <f t="shared" si="41"/>
        <v>0</v>
      </c>
      <c r="S162" s="992">
        <f t="shared" si="32"/>
        <v>0</v>
      </c>
    </row>
    <row r="163" spans="1:19">
      <c r="A163" s="1004"/>
      <c r="B163" s="1005"/>
      <c r="C163" s="993">
        <f t="shared" si="33"/>
        <v>1</v>
      </c>
      <c r="D163" s="1006"/>
      <c r="E163" s="993">
        <f t="shared" si="34"/>
        <v>1</v>
      </c>
      <c r="F163" s="1006"/>
      <c r="G163" s="993">
        <f t="shared" si="35"/>
        <v>1</v>
      </c>
      <c r="H163" s="1006"/>
      <c r="I163" s="993">
        <f t="shared" si="36"/>
        <v>1</v>
      </c>
      <c r="J163" s="1006"/>
      <c r="K163" s="993">
        <f t="shared" si="37"/>
        <v>1</v>
      </c>
      <c r="L163" s="1006"/>
      <c r="M163" s="993">
        <f t="shared" si="38"/>
        <v>1</v>
      </c>
      <c r="N163" s="1006"/>
      <c r="O163" s="993">
        <f t="shared" si="39"/>
        <v>1</v>
      </c>
      <c r="P163" s="1006"/>
      <c r="Q163" s="993">
        <f t="shared" si="40"/>
        <v>1</v>
      </c>
      <c r="R163" s="993">
        <f t="shared" si="41"/>
        <v>0</v>
      </c>
      <c r="S163" s="992">
        <f t="shared" si="32"/>
        <v>0</v>
      </c>
    </row>
    <row r="164" spans="1:19">
      <c r="A164" s="1004"/>
      <c r="B164" s="1005"/>
      <c r="C164" s="993">
        <f t="shared" si="33"/>
        <v>1</v>
      </c>
      <c r="D164" s="1006"/>
      <c r="E164" s="993">
        <f t="shared" si="34"/>
        <v>1</v>
      </c>
      <c r="F164" s="1006"/>
      <c r="G164" s="993">
        <f t="shared" si="35"/>
        <v>1</v>
      </c>
      <c r="H164" s="1006"/>
      <c r="I164" s="993">
        <f t="shared" si="36"/>
        <v>1</v>
      </c>
      <c r="J164" s="1006"/>
      <c r="K164" s="993">
        <f t="shared" si="37"/>
        <v>1</v>
      </c>
      <c r="L164" s="1006"/>
      <c r="M164" s="993">
        <f t="shared" si="38"/>
        <v>1</v>
      </c>
      <c r="N164" s="1006"/>
      <c r="O164" s="993">
        <f t="shared" si="39"/>
        <v>1</v>
      </c>
      <c r="P164" s="1006"/>
      <c r="Q164" s="993">
        <f t="shared" si="40"/>
        <v>1</v>
      </c>
      <c r="R164" s="993">
        <f t="shared" si="41"/>
        <v>0</v>
      </c>
      <c r="S164" s="992">
        <f t="shared" si="32"/>
        <v>0</v>
      </c>
    </row>
    <row r="165" spans="1:19">
      <c r="A165" s="1004"/>
      <c r="B165" s="1005"/>
      <c r="C165" s="993">
        <f t="shared" si="33"/>
        <v>1</v>
      </c>
      <c r="D165" s="1006"/>
      <c r="E165" s="993">
        <f t="shared" si="34"/>
        <v>1</v>
      </c>
      <c r="F165" s="1006"/>
      <c r="G165" s="993">
        <f t="shared" si="35"/>
        <v>1</v>
      </c>
      <c r="H165" s="1006"/>
      <c r="I165" s="993">
        <f t="shared" si="36"/>
        <v>1</v>
      </c>
      <c r="J165" s="1006"/>
      <c r="K165" s="993">
        <f t="shared" si="37"/>
        <v>1</v>
      </c>
      <c r="L165" s="1006"/>
      <c r="M165" s="993">
        <f t="shared" si="38"/>
        <v>1</v>
      </c>
      <c r="N165" s="1006"/>
      <c r="O165" s="993">
        <f t="shared" si="39"/>
        <v>1</v>
      </c>
      <c r="P165" s="1006"/>
      <c r="Q165" s="993">
        <f t="shared" si="40"/>
        <v>1</v>
      </c>
      <c r="R165" s="993">
        <f t="shared" si="41"/>
        <v>0</v>
      </c>
      <c r="S165" s="992">
        <f t="shared" si="32"/>
        <v>0</v>
      </c>
    </row>
    <row r="166" spans="1:19">
      <c r="A166" s="1004"/>
      <c r="B166" s="1005"/>
      <c r="C166" s="993">
        <f t="shared" si="33"/>
        <v>1</v>
      </c>
      <c r="D166" s="1006"/>
      <c r="E166" s="993">
        <f t="shared" si="34"/>
        <v>1</v>
      </c>
      <c r="F166" s="1006"/>
      <c r="G166" s="993">
        <f t="shared" si="35"/>
        <v>1</v>
      </c>
      <c r="H166" s="1006"/>
      <c r="I166" s="993">
        <f t="shared" si="36"/>
        <v>1</v>
      </c>
      <c r="J166" s="1006"/>
      <c r="K166" s="993">
        <f t="shared" si="37"/>
        <v>1</v>
      </c>
      <c r="L166" s="1006"/>
      <c r="M166" s="993">
        <f t="shared" si="38"/>
        <v>1</v>
      </c>
      <c r="N166" s="1006"/>
      <c r="O166" s="993">
        <f t="shared" si="39"/>
        <v>1</v>
      </c>
      <c r="P166" s="1006"/>
      <c r="Q166" s="993">
        <f t="shared" si="40"/>
        <v>1</v>
      </c>
      <c r="R166" s="993">
        <f t="shared" si="41"/>
        <v>0</v>
      </c>
      <c r="S166" s="992">
        <f t="shared" si="32"/>
        <v>0</v>
      </c>
    </row>
    <row r="167" spans="1:19">
      <c r="A167" s="1004"/>
      <c r="B167" s="1005"/>
      <c r="C167" s="993">
        <f t="shared" si="33"/>
        <v>1</v>
      </c>
      <c r="D167" s="1006"/>
      <c r="E167" s="993">
        <f t="shared" si="34"/>
        <v>1</v>
      </c>
      <c r="F167" s="1006"/>
      <c r="G167" s="993">
        <f t="shared" si="35"/>
        <v>1</v>
      </c>
      <c r="H167" s="1006"/>
      <c r="I167" s="993">
        <f t="shared" si="36"/>
        <v>1</v>
      </c>
      <c r="J167" s="1006"/>
      <c r="K167" s="993">
        <f t="shared" si="37"/>
        <v>1</v>
      </c>
      <c r="L167" s="1006"/>
      <c r="M167" s="993">
        <f t="shared" si="38"/>
        <v>1</v>
      </c>
      <c r="N167" s="1006"/>
      <c r="O167" s="993">
        <f t="shared" si="39"/>
        <v>1</v>
      </c>
      <c r="P167" s="1006"/>
      <c r="Q167" s="993">
        <f t="shared" si="40"/>
        <v>1</v>
      </c>
      <c r="R167" s="993">
        <f t="shared" si="41"/>
        <v>0</v>
      </c>
      <c r="S167" s="992">
        <f t="shared" si="32"/>
        <v>0</v>
      </c>
    </row>
    <row r="168" spans="1:19">
      <c r="A168" s="1004"/>
      <c r="B168" s="1005"/>
      <c r="C168" s="993">
        <f t="shared" si="33"/>
        <v>1</v>
      </c>
      <c r="D168" s="1006"/>
      <c r="E168" s="993">
        <f t="shared" si="34"/>
        <v>1</v>
      </c>
      <c r="F168" s="1006"/>
      <c r="G168" s="993">
        <f t="shared" si="35"/>
        <v>1</v>
      </c>
      <c r="H168" s="1006"/>
      <c r="I168" s="993">
        <f t="shared" si="36"/>
        <v>1</v>
      </c>
      <c r="J168" s="1006"/>
      <c r="K168" s="993">
        <f t="shared" si="37"/>
        <v>1</v>
      </c>
      <c r="L168" s="1006"/>
      <c r="M168" s="993">
        <f t="shared" si="38"/>
        <v>1</v>
      </c>
      <c r="N168" s="1006"/>
      <c r="O168" s="993">
        <f t="shared" si="39"/>
        <v>1</v>
      </c>
      <c r="P168" s="1006"/>
      <c r="Q168" s="993">
        <f t="shared" si="40"/>
        <v>1</v>
      </c>
      <c r="R168" s="993">
        <f t="shared" si="41"/>
        <v>0</v>
      </c>
      <c r="S168" s="992">
        <f t="shared" si="32"/>
        <v>0</v>
      </c>
    </row>
    <row r="169" spans="1:19">
      <c r="A169" s="1004"/>
      <c r="B169" s="1005"/>
      <c r="C169" s="993">
        <f t="shared" si="33"/>
        <v>1</v>
      </c>
      <c r="D169" s="1006"/>
      <c r="E169" s="993">
        <f t="shared" si="34"/>
        <v>1</v>
      </c>
      <c r="F169" s="1006"/>
      <c r="G169" s="993">
        <f t="shared" si="35"/>
        <v>1</v>
      </c>
      <c r="H169" s="1006"/>
      <c r="I169" s="993">
        <f t="shared" si="36"/>
        <v>1</v>
      </c>
      <c r="J169" s="1006"/>
      <c r="K169" s="993">
        <f t="shared" si="37"/>
        <v>1</v>
      </c>
      <c r="L169" s="1006"/>
      <c r="M169" s="993">
        <f t="shared" si="38"/>
        <v>1</v>
      </c>
      <c r="N169" s="1006"/>
      <c r="O169" s="993">
        <f t="shared" si="39"/>
        <v>1</v>
      </c>
      <c r="P169" s="1006"/>
      <c r="Q169" s="993">
        <f t="shared" si="40"/>
        <v>1</v>
      </c>
      <c r="R169" s="993">
        <f t="shared" si="41"/>
        <v>0</v>
      </c>
      <c r="S169" s="992">
        <f t="shared" si="32"/>
        <v>0</v>
      </c>
    </row>
    <row r="170" spans="1:19">
      <c r="A170" s="1004"/>
      <c r="B170" s="1005"/>
      <c r="C170" s="993">
        <f t="shared" si="33"/>
        <v>1</v>
      </c>
      <c r="D170" s="1006"/>
      <c r="E170" s="993">
        <f t="shared" si="34"/>
        <v>1</v>
      </c>
      <c r="F170" s="1006"/>
      <c r="G170" s="993">
        <f t="shared" si="35"/>
        <v>1</v>
      </c>
      <c r="H170" s="1006"/>
      <c r="I170" s="993">
        <f t="shared" si="36"/>
        <v>1</v>
      </c>
      <c r="J170" s="1006"/>
      <c r="K170" s="993">
        <f t="shared" si="37"/>
        <v>1</v>
      </c>
      <c r="L170" s="1006"/>
      <c r="M170" s="993">
        <f t="shared" si="38"/>
        <v>1</v>
      </c>
      <c r="N170" s="1006"/>
      <c r="O170" s="993">
        <f t="shared" si="39"/>
        <v>1</v>
      </c>
      <c r="P170" s="1006"/>
      <c r="Q170" s="993">
        <f t="shared" si="40"/>
        <v>1</v>
      </c>
      <c r="R170" s="993">
        <f t="shared" si="41"/>
        <v>0</v>
      </c>
      <c r="S170" s="992">
        <f t="shared" si="32"/>
        <v>0</v>
      </c>
    </row>
    <row r="171" spans="1:19">
      <c r="A171" s="1004"/>
      <c r="B171" s="1005"/>
      <c r="C171" s="993">
        <f t="shared" si="33"/>
        <v>1</v>
      </c>
      <c r="D171" s="1006"/>
      <c r="E171" s="993">
        <f t="shared" si="34"/>
        <v>1</v>
      </c>
      <c r="F171" s="1006"/>
      <c r="G171" s="993">
        <f t="shared" si="35"/>
        <v>1</v>
      </c>
      <c r="H171" s="1006"/>
      <c r="I171" s="993">
        <f t="shared" si="36"/>
        <v>1</v>
      </c>
      <c r="J171" s="1006"/>
      <c r="K171" s="993">
        <f t="shared" si="37"/>
        <v>1</v>
      </c>
      <c r="L171" s="1006"/>
      <c r="M171" s="993">
        <f t="shared" si="38"/>
        <v>1</v>
      </c>
      <c r="N171" s="1006"/>
      <c r="O171" s="993">
        <f t="shared" si="39"/>
        <v>1</v>
      </c>
      <c r="P171" s="1006"/>
      <c r="Q171" s="993">
        <f t="shared" si="40"/>
        <v>1</v>
      </c>
      <c r="R171" s="993">
        <f t="shared" si="41"/>
        <v>0</v>
      </c>
      <c r="S171" s="992">
        <f t="shared" si="32"/>
        <v>0</v>
      </c>
    </row>
    <row r="172" spans="1:19">
      <c r="A172" s="1004"/>
      <c r="B172" s="1005"/>
      <c r="C172" s="993">
        <f t="shared" si="33"/>
        <v>1</v>
      </c>
      <c r="D172" s="1006"/>
      <c r="E172" s="993">
        <f t="shared" si="34"/>
        <v>1</v>
      </c>
      <c r="F172" s="1006"/>
      <c r="G172" s="993">
        <f t="shared" si="35"/>
        <v>1</v>
      </c>
      <c r="H172" s="1006"/>
      <c r="I172" s="993">
        <f t="shared" si="36"/>
        <v>1</v>
      </c>
      <c r="J172" s="1006"/>
      <c r="K172" s="993">
        <f t="shared" si="37"/>
        <v>1</v>
      </c>
      <c r="L172" s="1006"/>
      <c r="M172" s="993">
        <f t="shared" si="38"/>
        <v>1</v>
      </c>
      <c r="N172" s="1006"/>
      <c r="O172" s="993">
        <f t="shared" si="39"/>
        <v>1</v>
      </c>
      <c r="P172" s="1006"/>
      <c r="Q172" s="993">
        <f t="shared" si="40"/>
        <v>1</v>
      </c>
      <c r="R172" s="993">
        <f t="shared" si="41"/>
        <v>0</v>
      </c>
      <c r="S172" s="992">
        <f t="shared" si="32"/>
        <v>0</v>
      </c>
    </row>
    <row r="173" spans="1:19">
      <c r="A173" s="1004"/>
      <c r="B173" s="1005"/>
      <c r="C173" s="993">
        <f t="shared" si="33"/>
        <v>1</v>
      </c>
      <c r="D173" s="1006"/>
      <c r="E173" s="993">
        <f t="shared" si="34"/>
        <v>1</v>
      </c>
      <c r="F173" s="1006"/>
      <c r="G173" s="993">
        <f t="shared" si="35"/>
        <v>1</v>
      </c>
      <c r="H173" s="1006"/>
      <c r="I173" s="993">
        <f t="shared" si="36"/>
        <v>1</v>
      </c>
      <c r="J173" s="1006"/>
      <c r="K173" s="993">
        <f t="shared" si="37"/>
        <v>1</v>
      </c>
      <c r="L173" s="1006"/>
      <c r="M173" s="993">
        <f t="shared" si="38"/>
        <v>1</v>
      </c>
      <c r="N173" s="1006"/>
      <c r="O173" s="993">
        <f t="shared" si="39"/>
        <v>1</v>
      </c>
      <c r="P173" s="1006"/>
      <c r="Q173" s="993">
        <f t="shared" si="40"/>
        <v>1</v>
      </c>
      <c r="R173" s="993">
        <f t="shared" si="41"/>
        <v>0</v>
      </c>
      <c r="S173" s="992">
        <f t="shared" si="32"/>
        <v>0</v>
      </c>
    </row>
    <row r="174" spans="1:19">
      <c r="A174" s="1004"/>
      <c r="B174" s="1005"/>
      <c r="C174" s="993">
        <f t="shared" si="33"/>
        <v>1</v>
      </c>
      <c r="D174" s="1006"/>
      <c r="E174" s="993">
        <f t="shared" si="34"/>
        <v>1</v>
      </c>
      <c r="F174" s="1006"/>
      <c r="G174" s="993">
        <f t="shared" si="35"/>
        <v>1</v>
      </c>
      <c r="H174" s="1006"/>
      <c r="I174" s="993">
        <f t="shared" si="36"/>
        <v>1</v>
      </c>
      <c r="J174" s="1006"/>
      <c r="K174" s="993">
        <f t="shared" si="37"/>
        <v>1</v>
      </c>
      <c r="L174" s="1006"/>
      <c r="M174" s="993">
        <f t="shared" si="38"/>
        <v>1</v>
      </c>
      <c r="N174" s="1006"/>
      <c r="O174" s="993">
        <f t="shared" si="39"/>
        <v>1</v>
      </c>
      <c r="P174" s="1006"/>
      <c r="Q174" s="993">
        <f t="shared" si="40"/>
        <v>1</v>
      </c>
      <c r="R174" s="993">
        <f t="shared" si="41"/>
        <v>0</v>
      </c>
      <c r="S174" s="992">
        <f t="shared" si="32"/>
        <v>0</v>
      </c>
    </row>
    <row r="175" spans="1:19">
      <c r="A175" s="1004"/>
      <c r="B175" s="1005"/>
      <c r="C175" s="993">
        <f t="shared" si="33"/>
        <v>1</v>
      </c>
      <c r="D175" s="1006"/>
      <c r="E175" s="993">
        <f t="shared" si="34"/>
        <v>1</v>
      </c>
      <c r="F175" s="1006"/>
      <c r="G175" s="993">
        <f t="shared" si="35"/>
        <v>1</v>
      </c>
      <c r="H175" s="1006"/>
      <c r="I175" s="993">
        <f t="shared" si="36"/>
        <v>1</v>
      </c>
      <c r="J175" s="1006"/>
      <c r="K175" s="993">
        <f t="shared" si="37"/>
        <v>1</v>
      </c>
      <c r="L175" s="1006"/>
      <c r="M175" s="993">
        <f t="shared" si="38"/>
        <v>1</v>
      </c>
      <c r="N175" s="1006"/>
      <c r="O175" s="993">
        <f t="shared" si="39"/>
        <v>1</v>
      </c>
      <c r="P175" s="1006"/>
      <c r="Q175" s="993">
        <f t="shared" si="40"/>
        <v>1</v>
      </c>
      <c r="R175" s="993">
        <f t="shared" si="41"/>
        <v>0</v>
      </c>
      <c r="S175" s="992">
        <f t="shared" si="32"/>
        <v>0</v>
      </c>
    </row>
    <row r="176" spans="1:19">
      <c r="A176" s="1004"/>
      <c r="B176" s="1005"/>
      <c r="C176" s="993">
        <f t="shared" si="33"/>
        <v>1</v>
      </c>
      <c r="D176" s="1006"/>
      <c r="E176" s="993">
        <f t="shared" si="34"/>
        <v>1</v>
      </c>
      <c r="F176" s="1006"/>
      <c r="G176" s="993">
        <f t="shared" si="35"/>
        <v>1</v>
      </c>
      <c r="H176" s="1006"/>
      <c r="I176" s="993">
        <f t="shared" si="36"/>
        <v>1</v>
      </c>
      <c r="J176" s="1006"/>
      <c r="K176" s="993">
        <f t="shared" si="37"/>
        <v>1</v>
      </c>
      <c r="L176" s="1006"/>
      <c r="M176" s="993">
        <f t="shared" si="38"/>
        <v>1</v>
      </c>
      <c r="N176" s="1006"/>
      <c r="O176" s="993">
        <f t="shared" si="39"/>
        <v>1</v>
      </c>
      <c r="P176" s="1006"/>
      <c r="Q176" s="993">
        <f t="shared" si="40"/>
        <v>1</v>
      </c>
      <c r="R176" s="993">
        <f t="shared" si="41"/>
        <v>0</v>
      </c>
      <c r="S176" s="992">
        <f t="shared" si="32"/>
        <v>0</v>
      </c>
    </row>
    <row r="177" spans="1:19">
      <c r="A177" s="1004"/>
      <c r="B177" s="1005"/>
      <c r="C177" s="993">
        <f t="shared" si="33"/>
        <v>1</v>
      </c>
      <c r="D177" s="1006"/>
      <c r="E177" s="993">
        <f t="shared" si="34"/>
        <v>1</v>
      </c>
      <c r="F177" s="1006"/>
      <c r="G177" s="993">
        <f t="shared" si="35"/>
        <v>1</v>
      </c>
      <c r="H177" s="1006"/>
      <c r="I177" s="993">
        <f t="shared" si="36"/>
        <v>1</v>
      </c>
      <c r="J177" s="1006"/>
      <c r="K177" s="993">
        <f t="shared" si="37"/>
        <v>1</v>
      </c>
      <c r="L177" s="1006"/>
      <c r="M177" s="993">
        <f t="shared" si="38"/>
        <v>1</v>
      </c>
      <c r="N177" s="1006"/>
      <c r="O177" s="993">
        <f t="shared" si="39"/>
        <v>1</v>
      </c>
      <c r="P177" s="1006"/>
      <c r="Q177" s="993">
        <f t="shared" si="40"/>
        <v>1</v>
      </c>
      <c r="R177" s="993">
        <f t="shared" si="41"/>
        <v>0</v>
      </c>
      <c r="S177" s="992">
        <f t="shared" si="32"/>
        <v>0</v>
      </c>
    </row>
    <row r="178" spans="1:19">
      <c r="A178" s="1004"/>
      <c r="B178" s="1005"/>
      <c r="C178" s="993">
        <f t="shared" si="33"/>
        <v>1</v>
      </c>
      <c r="D178" s="1006"/>
      <c r="E178" s="993">
        <f t="shared" si="34"/>
        <v>1</v>
      </c>
      <c r="F178" s="1006"/>
      <c r="G178" s="993">
        <f t="shared" si="35"/>
        <v>1</v>
      </c>
      <c r="H178" s="1006"/>
      <c r="I178" s="993">
        <f t="shared" si="36"/>
        <v>1</v>
      </c>
      <c r="J178" s="1006"/>
      <c r="K178" s="993">
        <f t="shared" si="37"/>
        <v>1</v>
      </c>
      <c r="L178" s="1006"/>
      <c r="M178" s="993">
        <f t="shared" si="38"/>
        <v>1</v>
      </c>
      <c r="N178" s="1006"/>
      <c r="O178" s="993">
        <f t="shared" si="39"/>
        <v>1</v>
      </c>
      <c r="P178" s="1006"/>
      <c r="Q178" s="993">
        <f t="shared" si="40"/>
        <v>1</v>
      </c>
      <c r="R178" s="993">
        <f t="shared" si="41"/>
        <v>0</v>
      </c>
      <c r="S178" s="992">
        <f t="shared" si="32"/>
        <v>0</v>
      </c>
    </row>
    <row r="179" spans="1:19">
      <c r="A179" s="1004"/>
      <c r="B179" s="1005"/>
      <c r="C179" s="993">
        <f t="shared" si="33"/>
        <v>1</v>
      </c>
      <c r="D179" s="1006"/>
      <c r="E179" s="993">
        <f t="shared" si="34"/>
        <v>1</v>
      </c>
      <c r="F179" s="1006"/>
      <c r="G179" s="993">
        <f t="shared" si="35"/>
        <v>1</v>
      </c>
      <c r="H179" s="1006"/>
      <c r="I179" s="993">
        <f t="shared" si="36"/>
        <v>1</v>
      </c>
      <c r="J179" s="1006"/>
      <c r="K179" s="993">
        <f t="shared" si="37"/>
        <v>1</v>
      </c>
      <c r="L179" s="1006"/>
      <c r="M179" s="993">
        <f t="shared" si="38"/>
        <v>1</v>
      </c>
      <c r="N179" s="1006"/>
      <c r="O179" s="993">
        <f t="shared" si="39"/>
        <v>1</v>
      </c>
      <c r="P179" s="1006"/>
      <c r="Q179" s="993">
        <f t="shared" si="40"/>
        <v>1</v>
      </c>
      <c r="R179" s="993">
        <f t="shared" si="41"/>
        <v>0</v>
      </c>
      <c r="S179" s="992">
        <f t="shared" si="32"/>
        <v>0</v>
      </c>
    </row>
    <row r="180" spans="1:19">
      <c r="A180" s="1004"/>
      <c r="B180" s="1005"/>
      <c r="C180" s="993">
        <f t="shared" si="33"/>
        <v>1</v>
      </c>
      <c r="D180" s="1006"/>
      <c r="E180" s="993">
        <f t="shared" si="34"/>
        <v>1</v>
      </c>
      <c r="F180" s="1006"/>
      <c r="G180" s="993">
        <f t="shared" si="35"/>
        <v>1</v>
      </c>
      <c r="H180" s="1006"/>
      <c r="I180" s="993">
        <f t="shared" si="36"/>
        <v>1</v>
      </c>
      <c r="J180" s="1006"/>
      <c r="K180" s="993">
        <f t="shared" si="37"/>
        <v>1</v>
      </c>
      <c r="L180" s="1006"/>
      <c r="M180" s="993">
        <f t="shared" si="38"/>
        <v>1</v>
      </c>
      <c r="N180" s="1006"/>
      <c r="O180" s="993">
        <f t="shared" si="39"/>
        <v>1</v>
      </c>
      <c r="P180" s="1006"/>
      <c r="Q180" s="993">
        <f t="shared" si="40"/>
        <v>1</v>
      </c>
      <c r="R180" s="993">
        <f t="shared" si="41"/>
        <v>0</v>
      </c>
      <c r="S180" s="992">
        <f t="shared" si="32"/>
        <v>0</v>
      </c>
    </row>
    <row r="181" spans="1:19">
      <c r="A181" s="1004"/>
      <c r="B181" s="1005"/>
      <c r="C181" s="993">
        <f t="shared" si="33"/>
        <v>1</v>
      </c>
      <c r="D181" s="1006"/>
      <c r="E181" s="993">
        <f t="shared" si="34"/>
        <v>1</v>
      </c>
      <c r="F181" s="1006"/>
      <c r="G181" s="993">
        <f t="shared" si="35"/>
        <v>1</v>
      </c>
      <c r="H181" s="1006"/>
      <c r="I181" s="993">
        <f t="shared" si="36"/>
        <v>1</v>
      </c>
      <c r="J181" s="1006"/>
      <c r="K181" s="993">
        <f t="shared" si="37"/>
        <v>1</v>
      </c>
      <c r="L181" s="1006"/>
      <c r="M181" s="993">
        <f t="shared" si="38"/>
        <v>1</v>
      </c>
      <c r="N181" s="1006"/>
      <c r="O181" s="993">
        <f t="shared" si="39"/>
        <v>1</v>
      </c>
      <c r="P181" s="1006"/>
      <c r="Q181" s="993">
        <f t="shared" si="40"/>
        <v>1</v>
      </c>
      <c r="R181" s="993">
        <f t="shared" si="41"/>
        <v>0</v>
      </c>
      <c r="S181" s="992">
        <f t="shared" si="32"/>
        <v>0</v>
      </c>
    </row>
    <row r="182" spans="1:19">
      <c r="A182" s="1004"/>
      <c r="B182" s="1005"/>
      <c r="C182" s="993">
        <f t="shared" si="33"/>
        <v>1</v>
      </c>
      <c r="D182" s="1006"/>
      <c r="E182" s="993">
        <f t="shared" si="34"/>
        <v>1</v>
      </c>
      <c r="F182" s="1006"/>
      <c r="G182" s="993">
        <f t="shared" si="35"/>
        <v>1</v>
      </c>
      <c r="H182" s="1006"/>
      <c r="I182" s="993">
        <f t="shared" si="36"/>
        <v>1</v>
      </c>
      <c r="J182" s="1006"/>
      <c r="K182" s="993">
        <f t="shared" si="37"/>
        <v>1</v>
      </c>
      <c r="L182" s="1006"/>
      <c r="M182" s="993">
        <f t="shared" si="38"/>
        <v>1</v>
      </c>
      <c r="N182" s="1006"/>
      <c r="O182" s="993">
        <f t="shared" si="39"/>
        <v>1</v>
      </c>
      <c r="P182" s="1006"/>
      <c r="Q182" s="993">
        <f t="shared" si="40"/>
        <v>1</v>
      </c>
      <c r="R182" s="993">
        <f t="shared" si="41"/>
        <v>0</v>
      </c>
      <c r="S182" s="992">
        <f t="shared" si="32"/>
        <v>0</v>
      </c>
    </row>
    <row r="183" spans="1:19">
      <c r="A183" s="1004"/>
      <c r="B183" s="1005"/>
      <c r="C183" s="993">
        <f t="shared" si="33"/>
        <v>1</v>
      </c>
      <c r="D183" s="1006"/>
      <c r="E183" s="993">
        <f t="shared" si="34"/>
        <v>1</v>
      </c>
      <c r="F183" s="1006"/>
      <c r="G183" s="993">
        <f t="shared" si="35"/>
        <v>1</v>
      </c>
      <c r="H183" s="1006"/>
      <c r="I183" s="993">
        <f t="shared" si="36"/>
        <v>1</v>
      </c>
      <c r="J183" s="1006"/>
      <c r="K183" s="993">
        <f t="shared" si="37"/>
        <v>1</v>
      </c>
      <c r="L183" s="1006"/>
      <c r="M183" s="993">
        <f t="shared" si="38"/>
        <v>1</v>
      </c>
      <c r="N183" s="1006"/>
      <c r="O183" s="993">
        <f t="shared" si="39"/>
        <v>1</v>
      </c>
      <c r="P183" s="1006"/>
      <c r="Q183" s="993">
        <f t="shared" si="40"/>
        <v>1</v>
      </c>
      <c r="R183" s="993">
        <f t="shared" si="41"/>
        <v>0</v>
      </c>
      <c r="S183" s="992">
        <f t="shared" si="32"/>
        <v>0</v>
      </c>
    </row>
    <row r="184" spans="1:19">
      <c r="A184" s="1004"/>
      <c r="B184" s="1005"/>
      <c r="C184" s="993">
        <f t="shared" si="33"/>
        <v>1</v>
      </c>
      <c r="D184" s="1006"/>
      <c r="E184" s="993">
        <f t="shared" si="34"/>
        <v>1</v>
      </c>
      <c r="F184" s="1006"/>
      <c r="G184" s="993">
        <f t="shared" si="35"/>
        <v>1</v>
      </c>
      <c r="H184" s="1006"/>
      <c r="I184" s="993">
        <f t="shared" si="36"/>
        <v>1</v>
      </c>
      <c r="J184" s="1006"/>
      <c r="K184" s="993">
        <f t="shared" si="37"/>
        <v>1</v>
      </c>
      <c r="L184" s="1006"/>
      <c r="M184" s="993">
        <f t="shared" si="38"/>
        <v>1</v>
      </c>
      <c r="N184" s="1006"/>
      <c r="O184" s="993">
        <f t="shared" si="39"/>
        <v>1</v>
      </c>
      <c r="P184" s="1006"/>
      <c r="Q184" s="993">
        <f t="shared" si="40"/>
        <v>1</v>
      </c>
      <c r="R184" s="993">
        <f t="shared" si="41"/>
        <v>0</v>
      </c>
      <c r="S184" s="992">
        <f t="shared" si="32"/>
        <v>0</v>
      </c>
    </row>
    <row r="185" spans="1:19">
      <c r="A185" s="1004"/>
      <c r="B185" s="1005"/>
      <c r="C185" s="993">
        <f t="shared" si="33"/>
        <v>1</v>
      </c>
      <c r="D185" s="1006"/>
      <c r="E185" s="993">
        <f t="shared" si="34"/>
        <v>1</v>
      </c>
      <c r="F185" s="1006"/>
      <c r="G185" s="993">
        <f t="shared" si="35"/>
        <v>1</v>
      </c>
      <c r="H185" s="1006"/>
      <c r="I185" s="993">
        <f t="shared" si="36"/>
        <v>1</v>
      </c>
      <c r="J185" s="1006"/>
      <c r="K185" s="993">
        <f t="shared" si="37"/>
        <v>1</v>
      </c>
      <c r="L185" s="1006"/>
      <c r="M185" s="993">
        <f t="shared" si="38"/>
        <v>1</v>
      </c>
      <c r="N185" s="1006"/>
      <c r="O185" s="993">
        <f t="shared" si="39"/>
        <v>1</v>
      </c>
      <c r="P185" s="1006"/>
      <c r="Q185" s="993">
        <f t="shared" si="40"/>
        <v>1</v>
      </c>
      <c r="R185" s="993">
        <f t="shared" si="41"/>
        <v>0</v>
      </c>
      <c r="S185" s="992">
        <f t="shared" si="32"/>
        <v>0</v>
      </c>
    </row>
    <row r="186" spans="1:19">
      <c r="A186" s="1004"/>
      <c r="B186" s="1005"/>
      <c r="C186" s="993">
        <f t="shared" si="33"/>
        <v>1</v>
      </c>
      <c r="D186" s="1006"/>
      <c r="E186" s="993">
        <f t="shared" si="34"/>
        <v>1</v>
      </c>
      <c r="F186" s="1006"/>
      <c r="G186" s="993">
        <f t="shared" si="35"/>
        <v>1</v>
      </c>
      <c r="H186" s="1006"/>
      <c r="I186" s="993">
        <f t="shared" si="36"/>
        <v>1</v>
      </c>
      <c r="J186" s="1006"/>
      <c r="K186" s="993">
        <f t="shared" si="37"/>
        <v>1</v>
      </c>
      <c r="L186" s="1006"/>
      <c r="M186" s="993">
        <f t="shared" si="38"/>
        <v>1</v>
      </c>
      <c r="N186" s="1006"/>
      <c r="O186" s="993">
        <f t="shared" si="39"/>
        <v>1</v>
      </c>
      <c r="P186" s="1006"/>
      <c r="Q186" s="993">
        <f t="shared" si="40"/>
        <v>1</v>
      </c>
      <c r="R186" s="993">
        <f t="shared" si="41"/>
        <v>0</v>
      </c>
      <c r="S186" s="992">
        <f t="shared" si="32"/>
        <v>0</v>
      </c>
    </row>
    <row r="187" spans="1:19">
      <c r="A187" s="1004"/>
      <c r="B187" s="1005"/>
      <c r="C187" s="993">
        <f t="shared" si="33"/>
        <v>1</v>
      </c>
      <c r="D187" s="1006"/>
      <c r="E187" s="993">
        <f t="shared" si="34"/>
        <v>1</v>
      </c>
      <c r="F187" s="1006"/>
      <c r="G187" s="993">
        <f t="shared" si="35"/>
        <v>1</v>
      </c>
      <c r="H187" s="1006"/>
      <c r="I187" s="993">
        <f t="shared" si="36"/>
        <v>1</v>
      </c>
      <c r="J187" s="1006"/>
      <c r="K187" s="993">
        <f t="shared" si="37"/>
        <v>1</v>
      </c>
      <c r="L187" s="1006"/>
      <c r="M187" s="993">
        <f t="shared" si="38"/>
        <v>1</v>
      </c>
      <c r="N187" s="1006"/>
      <c r="O187" s="993">
        <f t="shared" si="39"/>
        <v>1</v>
      </c>
      <c r="P187" s="1006"/>
      <c r="Q187" s="993">
        <f t="shared" si="40"/>
        <v>1</v>
      </c>
      <c r="R187" s="993">
        <f t="shared" si="41"/>
        <v>0</v>
      </c>
      <c r="S187" s="992">
        <f t="shared" ref="S187:S222" si="42">ROUND(R187*B187/10000,0)</f>
        <v>0</v>
      </c>
    </row>
    <row r="188" spans="1:19">
      <c r="A188" s="1004"/>
      <c r="B188" s="1005"/>
      <c r="C188" s="993">
        <f t="shared" si="33"/>
        <v>1</v>
      </c>
      <c r="D188" s="1006"/>
      <c r="E188" s="993">
        <f t="shared" si="34"/>
        <v>1</v>
      </c>
      <c r="F188" s="1006"/>
      <c r="G188" s="993">
        <f t="shared" si="35"/>
        <v>1</v>
      </c>
      <c r="H188" s="1006"/>
      <c r="I188" s="993">
        <f t="shared" si="36"/>
        <v>1</v>
      </c>
      <c r="J188" s="1006"/>
      <c r="K188" s="993">
        <f t="shared" si="37"/>
        <v>1</v>
      </c>
      <c r="L188" s="1006"/>
      <c r="M188" s="993">
        <f t="shared" si="38"/>
        <v>1</v>
      </c>
      <c r="N188" s="1006"/>
      <c r="O188" s="993">
        <f t="shared" si="39"/>
        <v>1</v>
      </c>
      <c r="P188" s="1006"/>
      <c r="Q188" s="993">
        <f t="shared" si="40"/>
        <v>1</v>
      </c>
      <c r="R188" s="993">
        <f t="shared" si="41"/>
        <v>0</v>
      </c>
      <c r="S188" s="992">
        <f t="shared" si="42"/>
        <v>0</v>
      </c>
    </row>
    <row r="189" spans="1:19">
      <c r="A189" s="1004"/>
      <c r="B189" s="1005"/>
      <c r="C189" s="993">
        <f t="shared" si="33"/>
        <v>1</v>
      </c>
      <c r="D189" s="1006"/>
      <c r="E189" s="993">
        <f t="shared" si="34"/>
        <v>1</v>
      </c>
      <c r="F189" s="1006"/>
      <c r="G189" s="993">
        <f t="shared" si="35"/>
        <v>1</v>
      </c>
      <c r="H189" s="1006"/>
      <c r="I189" s="993">
        <f t="shared" si="36"/>
        <v>1</v>
      </c>
      <c r="J189" s="1006"/>
      <c r="K189" s="993">
        <f t="shared" si="37"/>
        <v>1</v>
      </c>
      <c r="L189" s="1006"/>
      <c r="M189" s="993">
        <f t="shared" si="38"/>
        <v>1</v>
      </c>
      <c r="N189" s="1006"/>
      <c r="O189" s="993">
        <f t="shared" si="39"/>
        <v>1</v>
      </c>
      <c r="P189" s="1006"/>
      <c r="Q189" s="993">
        <f t="shared" si="40"/>
        <v>1</v>
      </c>
      <c r="R189" s="993">
        <f t="shared" si="41"/>
        <v>0</v>
      </c>
      <c r="S189" s="992">
        <f t="shared" si="42"/>
        <v>0</v>
      </c>
    </row>
    <row r="190" spans="1:19">
      <c r="A190" s="1004"/>
      <c r="B190" s="1005"/>
      <c r="C190" s="993">
        <f t="shared" si="33"/>
        <v>1</v>
      </c>
      <c r="D190" s="1006"/>
      <c r="E190" s="993">
        <f t="shared" si="34"/>
        <v>1</v>
      </c>
      <c r="F190" s="1006"/>
      <c r="G190" s="993">
        <f t="shared" si="35"/>
        <v>1</v>
      </c>
      <c r="H190" s="1006"/>
      <c r="I190" s="993">
        <f t="shared" si="36"/>
        <v>1</v>
      </c>
      <c r="J190" s="1006"/>
      <c r="K190" s="993">
        <f t="shared" si="37"/>
        <v>1</v>
      </c>
      <c r="L190" s="1006"/>
      <c r="M190" s="993">
        <f t="shared" si="38"/>
        <v>1</v>
      </c>
      <c r="N190" s="1006"/>
      <c r="O190" s="993">
        <f t="shared" si="39"/>
        <v>1</v>
      </c>
      <c r="P190" s="1006"/>
      <c r="Q190" s="993">
        <f t="shared" si="40"/>
        <v>1</v>
      </c>
      <c r="R190" s="993">
        <f t="shared" si="41"/>
        <v>0</v>
      </c>
      <c r="S190" s="992">
        <f t="shared" si="42"/>
        <v>0</v>
      </c>
    </row>
    <row r="191" spans="1:19">
      <c r="A191" s="1004"/>
      <c r="B191" s="1005"/>
      <c r="C191" s="993">
        <f t="shared" si="33"/>
        <v>1</v>
      </c>
      <c r="D191" s="1006"/>
      <c r="E191" s="993">
        <f t="shared" si="34"/>
        <v>1</v>
      </c>
      <c r="F191" s="1006"/>
      <c r="G191" s="993">
        <f t="shared" si="35"/>
        <v>1</v>
      </c>
      <c r="H191" s="1006"/>
      <c r="I191" s="993">
        <f t="shared" si="36"/>
        <v>1</v>
      </c>
      <c r="J191" s="1006"/>
      <c r="K191" s="993">
        <f t="shared" si="37"/>
        <v>1</v>
      </c>
      <c r="L191" s="1006"/>
      <c r="M191" s="993">
        <f t="shared" si="38"/>
        <v>1</v>
      </c>
      <c r="N191" s="1006"/>
      <c r="O191" s="993">
        <f t="shared" si="39"/>
        <v>1</v>
      </c>
      <c r="P191" s="1006"/>
      <c r="Q191" s="993">
        <f t="shared" si="40"/>
        <v>1</v>
      </c>
      <c r="R191" s="993">
        <f t="shared" si="41"/>
        <v>0</v>
      </c>
      <c r="S191" s="992">
        <f t="shared" si="42"/>
        <v>0</v>
      </c>
    </row>
    <row r="192" spans="1:19">
      <c r="A192" s="1004"/>
      <c r="B192" s="1005"/>
      <c r="C192" s="993">
        <f t="shared" si="33"/>
        <v>1</v>
      </c>
      <c r="D192" s="1006"/>
      <c r="E192" s="993">
        <f t="shared" si="34"/>
        <v>1</v>
      </c>
      <c r="F192" s="1006"/>
      <c r="G192" s="993">
        <f t="shared" si="35"/>
        <v>1</v>
      </c>
      <c r="H192" s="1006"/>
      <c r="I192" s="993">
        <f t="shared" si="36"/>
        <v>1</v>
      </c>
      <c r="J192" s="1006"/>
      <c r="K192" s="993">
        <f t="shared" si="37"/>
        <v>1</v>
      </c>
      <c r="L192" s="1006"/>
      <c r="M192" s="993">
        <f t="shared" si="38"/>
        <v>1</v>
      </c>
      <c r="N192" s="1006"/>
      <c r="O192" s="993">
        <f t="shared" si="39"/>
        <v>1</v>
      </c>
      <c r="P192" s="1006"/>
      <c r="Q192" s="993">
        <f t="shared" si="40"/>
        <v>1</v>
      </c>
      <c r="R192" s="993">
        <f t="shared" si="41"/>
        <v>0</v>
      </c>
      <c r="S192" s="992">
        <f t="shared" si="42"/>
        <v>0</v>
      </c>
    </row>
    <row r="193" spans="1:19">
      <c r="A193" s="1004"/>
      <c r="B193" s="1005"/>
      <c r="C193" s="993">
        <f t="shared" si="33"/>
        <v>1</v>
      </c>
      <c r="D193" s="1006"/>
      <c r="E193" s="993">
        <f t="shared" si="34"/>
        <v>1</v>
      </c>
      <c r="F193" s="1006"/>
      <c r="G193" s="993">
        <f t="shared" si="35"/>
        <v>1</v>
      </c>
      <c r="H193" s="1006"/>
      <c r="I193" s="993">
        <f t="shared" si="36"/>
        <v>1</v>
      </c>
      <c r="J193" s="1006"/>
      <c r="K193" s="993">
        <f t="shared" si="37"/>
        <v>1</v>
      </c>
      <c r="L193" s="1006"/>
      <c r="M193" s="993">
        <f t="shared" si="38"/>
        <v>1</v>
      </c>
      <c r="N193" s="1006"/>
      <c r="O193" s="993">
        <f t="shared" si="39"/>
        <v>1</v>
      </c>
      <c r="P193" s="1006"/>
      <c r="Q193" s="993">
        <f t="shared" si="40"/>
        <v>1</v>
      </c>
      <c r="R193" s="993">
        <f t="shared" si="41"/>
        <v>0</v>
      </c>
      <c r="S193" s="992">
        <f t="shared" si="42"/>
        <v>0</v>
      </c>
    </row>
    <row r="194" spans="1:19">
      <c r="A194" s="1004"/>
      <c r="B194" s="1005"/>
      <c r="C194" s="993">
        <f t="shared" si="33"/>
        <v>1</v>
      </c>
      <c r="D194" s="1006"/>
      <c r="E194" s="993">
        <f t="shared" si="34"/>
        <v>1</v>
      </c>
      <c r="F194" s="1006"/>
      <c r="G194" s="993">
        <f t="shared" si="35"/>
        <v>1</v>
      </c>
      <c r="H194" s="1006"/>
      <c r="I194" s="993">
        <f t="shared" si="36"/>
        <v>1</v>
      </c>
      <c r="J194" s="1006"/>
      <c r="K194" s="993">
        <f t="shared" si="37"/>
        <v>1</v>
      </c>
      <c r="L194" s="1006"/>
      <c r="M194" s="993">
        <f t="shared" si="38"/>
        <v>1</v>
      </c>
      <c r="N194" s="1006"/>
      <c r="O194" s="993">
        <f t="shared" si="39"/>
        <v>1</v>
      </c>
      <c r="P194" s="1006"/>
      <c r="Q194" s="993">
        <f t="shared" si="40"/>
        <v>1</v>
      </c>
      <c r="R194" s="993">
        <f t="shared" si="41"/>
        <v>0</v>
      </c>
      <c r="S194" s="992">
        <f t="shared" si="42"/>
        <v>0</v>
      </c>
    </row>
    <row r="195" spans="1:19">
      <c r="A195" s="1004"/>
      <c r="B195" s="1005"/>
      <c r="C195" s="993">
        <f t="shared" si="33"/>
        <v>1</v>
      </c>
      <c r="D195" s="1006"/>
      <c r="E195" s="993">
        <f t="shared" si="34"/>
        <v>1</v>
      </c>
      <c r="F195" s="1006"/>
      <c r="G195" s="993">
        <f t="shared" si="35"/>
        <v>1</v>
      </c>
      <c r="H195" s="1006"/>
      <c r="I195" s="993">
        <f t="shared" si="36"/>
        <v>1</v>
      </c>
      <c r="J195" s="1006"/>
      <c r="K195" s="993">
        <f t="shared" si="37"/>
        <v>1</v>
      </c>
      <c r="L195" s="1006"/>
      <c r="M195" s="993">
        <f t="shared" si="38"/>
        <v>1</v>
      </c>
      <c r="N195" s="1006"/>
      <c r="O195" s="993">
        <f t="shared" si="39"/>
        <v>1</v>
      </c>
      <c r="P195" s="1006"/>
      <c r="Q195" s="993">
        <f t="shared" si="40"/>
        <v>1</v>
      </c>
      <c r="R195" s="993">
        <f t="shared" si="41"/>
        <v>0</v>
      </c>
      <c r="S195" s="992">
        <f t="shared" si="42"/>
        <v>0</v>
      </c>
    </row>
    <row r="196" spans="1:19">
      <c r="A196" s="1004"/>
      <c r="B196" s="1005"/>
      <c r="C196" s="993">
        <f t="shared" si="33"/>
        <v>1</v>
      </c>
      <c r="D196" s="1006"/>
      <c r="E196" s="993">
        <f t="shared" si="34"/>
        <v>1</v>
      </c>
      <c r="F196" s="1006"/>
      <c r="G196" s="993">
        <f t="shared" si="35"/>
        <v>1</v>
      </c>
      <c r="H196" s="1006"/>
      <c r="I196" s="993">
        <f t="shared" si="36"/>
        <v>1</v>
      </c>
      <c r="J196" s="1006"/>
      <c r="K196" s="993">
        <f t="shared" si="37"/>
        <v>1</v>
      </c>
      <c r="L196" s="1006"/>
      <c r="M196" s="993">
        <f t="shared" si="38"/>
        <v>1</v>
      </c>
      <c r="N196" s="1006"/>
      <c r="O196" s="993">
        <f t="shared" si="39"/>
        <v>1</v>
      </c>
      <c r="P196" s="1006"/>
      <c r="Q196" s="993">
        <f t="shared" si="40"/>
        <v>1</v>
      </c>
      <c r="R196" s="993">
        <f t="shared" si="41"/>
        <v>0</v>
      </c>
      <c r="S196" s="992">
        <f t="shared" si="42"/>
        <v>0</v>
      </c>
    </row>
    <row r="197" spans="1:19">
      <c r="A197" s="1004"/>
      <c r="B197" s="1005"/>
      <c r="C197" s="993">
        <f t="shared" si="33"/>
        <v>1</v>
      </c>
      <c r="D197" s="1006"/>
      <c r="E197" s="993">
        <f t="shared" si="34"/>
        <v>1</v>
      </c>
      <c r="F197" s="1006"/>
      <c r="G197" s="993">
        <f t="shared" si="35"/>
        <v>1</v>
      </c>
      <c r="H197" s="1006"/>
      <c r="I197" s="993">
        <f t="shared" si="36"/>
        <v>1</v>
      </c>
      <c r="J197" s="1006"/>
      <c r="K197" s="993">
        <f t="shared" si="37"/>
        <v>1</v>
      </c>
      <c r="L197" s="1006"/>
      <c r="M197" s="993">
        <f t="shared" si="38"/>
        <v>1</v>
      </c>
      <c r="N197" s="1006"/>
      <c r="O197" s="993">
        <f t="shared" si="39"/>
        <v>1</v>
      </c>
      <c r="P197" s="1006"/>
      <c r="Q197" s="993">
        <f t="shared" si="40"/>
        <v>1</v>
      </c>
      <c r="R197" s="993">
        <f t="shared" si="41"/>
        <v>0</v>
      </c>
      <c r="S197" s="992">
        <f t="shared" si="42"/>
        <v>0</v>
      </c>
    </row>
    <row r="198" spans="1:19">
      <c r="A198" s="1004"/>
      <c r="B198" s="1005"/>
      <c r="C198" s="993">
        <f t="shared" si="33"/>
        <v>1</v>
      </c>
      <c r="D198" s="1006"/>
      <c r="E198" s="993">
        <f t="shared" si="34"/>
        <v>1</v>
      </c>
      <c r="F198" s="1006"/>
      <c r="G198" s="993">
        <f t="shared" si="35"/>
        <v>1</v>
      </c>
      <c r="H198" s="1006"/>
      <c r="I198" s="993">
        <f t="shared" si="36"/>
        <v>1</v>
      </c>
      <c r="J198" s="1006"/>
      <c r="K198" s="993">
        <f t="shared" si="37"/>
        <v>1</v>
      </c>
      <c r="L198" s="1006"/>
      <c r="M198" s="993">
        <f t="shared" si="38"/>
        <v>1</v>
      </c>
      <c r="N198" s="1006"/>
      <c r="O198" s="993">
        <f t="shared" si="39"/>
        <v>1</v>
      </c>
      <c r="P198" s="1006"/>
      <c r="Q198" s="993">
        <f t="shared" si="40"/>
        <v>1</v>
      </c>
      <c r="R198" s="993">
        <f t="shared" si="41"/>
        <v>0</v>
      </c>
      <c r="S198" s="992">
        <f t="shared" si="42"/>
        <v>0</v>
      </c>
    </row>
    <row r="199" spans="1:19">
      <c r="A199" s="1004"/>
      <c r="B199" s="1005"/>
      <c r="C199" s="993">
        <f t="shared" si="33"/>
        <v>1</v>
      </c>
      <c r="D199" s="1006"/>
      <c r="E199" s="993">
        <f t="shared" si="34"/>
        <v>1</v>
      </c>
      <c r="F199" s="1006"/>
      <c r="G199" s="993">
        <f t="shared" si="35"/>
        <v>1</v>
      </c>
      <c r="H199" s="1006"/>
      <c r="I199" s="993">
        <f t="shared" si="36"/>
        <v>1</v>
      </c>
      <c r="J199" s="1006"/>
      <c r="K199" s="993">
        <f t="shared" si="37"/>
        <v>1</v>
      </c>
      <c r="L199" s="1006"/>
      <c r="M199" s="993">
        <f t="shared" si="38"/>
        <v>1</v>
      </c>
      <c r="N199" s="1006"/>
      <c r="O199" s="993">
        <f t="shared" si="39"/>
        <v>1</v>
      </c>
      <c r="P199" s="1006"/>
      <c r="Q199" s="993">
        <f t="shared" si="40"/>
        <v>1</v>
      </c>
      <c r="R199" s="993">
        <f t="shared" si="41"/>
        <v>0</v>
      </c>
      <c r="S199" s="992">
        <f t="shared" si="42"/>
        <v>0</v>
      </c>
    </row>
    <row r="200" spans="1:19">
      <c r="A200" s="1004"/>
      <c r="B200" s="1005"/>
      <c r="C200" s="993">
        <f t="shared" si="33"/>
        <v>1</v>
      </c>
      <c r="D200" s="1006"/>
      <c r="E200" s="993">
        <f t="shared" si="34"/>
        <v>1</v>
      </c>
      <c r="F200" s="1006"/>
      <c r="G200" s="993">
        <f t="shared" si="35"/>
        <v>1</v>
      </c>
      <c r="H200" s="1006"/>
      <c r="I200" s="993">
        <f t="shared" si="36"/>
        <v>1</v>
      </c>
      <c r="J200" s="1006"/>
      <c r="K200" s="993">
        <f t="shared" si="37"/>
        <v>1</v>
      </c>
      <c r="L200" s="1006"/>
      <c r="M200" s="993">
        <f t="shared" si="38"/>
        <v>1</v>
      </c>
      <c r="N200" s="1006"/>
      <c r="O200" s="993">
        <f t="shared" si="39"/>
        <v>1</v>
      </c>
      <c r="P200" s="1006"/>
      <c r="Q200" s="993">
        <f t="shared" si="40"/>
        <v>1</v>
      </c>
      <c r="R200" s="993">
        <f t="shared" si="41"/>
        <v>0</v>
      </c>
      <c r="S200" s="992">
        <f t="shared" si="42"/>
        <v>0</v>
      </c>
    </row>
    <row r="201" spans="1:19">
      <c r="A201" s="1004"/>
      <c r="B201" s="1005"/>
      <c r="C201" s="993">
        <f t="shared" si="33"/>
        <v>1</v>
      </c>
      <c r="D201" s="1006"/>
      <c r="E201" s="993">
        <f t="shared" si="34"/>
        <v>1</v>
      </c>
      <c r="F201" s="1006"/>
      <c r="G201" s="993">
        <f t="shared" si="35"/>
        <v>1</v>
      </c>
      <c r="H201" s="1006"/>
      <c r="I201" s="993">
        <f t="shared" si="36"/>
        <v>1</v>
      </c>
      <c r="J201" s="1006"/>
      <c r="K201" s="993">
        <f t="shared" si="37"/>
        <v>1</v>
      </c>
      <c r="L201" s="1006"/>
      <c r="M201" s="993">
        <f t="shared" si="38"/>
        <v>1</v>
      </c>
      <c r="N201" s="1006"/>
      <c r="O201" s="993">
        <f t="shared" si="39"/>
        <v>1</v>
      </c>
      <c r="P201" s="1006"/>
      <c r="Q201" s="993">
        <f t="shared" si="40"/>
        <v>1</v>
      </c>
      <c r="R201" s="993">
        <f t="shared" si="41"/>
        <v>0</v>
      </c>
      <c r="S201" s="992">
        <f t="shared" si="42"/>
        <v>0</v>
      </c>
    </row>
    <row r="202" spans="1:19">
      <c r="A202" s="1004"/>
      <c r="B202" s="1005"/>
      <c r="C202" s="993">
        <f t="shared" si="33"/>
        <v>1</v>
      </c>
      <c r="D202" s="1006"/>
      <c r="E202" s="993">
        <f t="shared" si="34"/>
        <v>1</v>
      </c>
      <c r="F202" s="1006"/>
      <c r="G202" s="993">
        <f t="shared" si="35"/>
        <v>1</v>
      </c>
      <c r="H202" s="1006"/>
      <c r="I202" s="993">
        <f t="shared" si="36"/>
        <v>1</v>
      </c>
      <c r="J202" s="1006"/>
      <c r="K202" s="993">
        <f t="shared" si="37"/>
        <v>1</v>
      </c>
      <c r="L202" s="1006"/>
      <c r="M202" s="993">
        <f t="shared" si="38"/>
        <v>1</v>
      </c>
      <c r="N202" s="1006"/>
      <c r="O202" s="993">
        <f t="shared" si="39"/>
        <v>1</v>
      </c>
      <c r="P202" s="1006"/>
      <c r="Q202" s="993">
        <f t="shared" si="40"/>
        <v>1</v>
      </c>
      <c r="R202" s="993">
        <f t="shared" si="41"/>
        <v>0</v>
      </c>
      <c r="S202" s="992">
        <f t="shared" si="42"/>
        <v>0</v>
      </c>
    </row>
    <row r="203" spans="1:19">
      <c r="A203" s="1004"/>
      <c r="B203" s="1005"/>
      <c r="C203" s="993">
        <f t="shared" si="33"/>
        <v>1</v>
      </c>
      <c r="D203" s="1006"/>
      <c r="E203" s="993">
        <f t="shared" si="34"/>
        <v>1</v>
      </c>
      <c r="F203" s="1006"/>
      <c r="G203" s="993">
        <f t="shared" si="35"/>
        <v>1</v>
      </c>
      <c r="H203" s="1006"/>
      <c r="I203" s="993">
        <f t="shared" si="36"/>
        <v>1</v>
      </c>
      <c r="J203" s="1006"/>
      <c r="K203" s="993">
        <f t="shared" si="37"/>
        <v>1</v>
      </c>
      <c r="L203" s="1006"/>
      <c r="M203" s="993">
        <f t="shared" si="38"/>
        <v>1</v>
      </c>
      <c r="N203" s="1006"/>
      <c r="O203" s="993">
        <f t="shared" si="39"/>
        <v>1</v>
      </c>
      <c r="P203" s="1006"/>
      <c r="Q203" s="993">
        <f t="shared" si="40"/>
        <v>1</v>
      </c>
      <c r="R203" s="993">
        <f t="shared" si="41"/>
        <v>0</v>
      </c>
      <c r="S203" s="992">
        <f t="shared" si="42"/>
        <v>0</v>
      </c>
    </row>
    <row r="204" spans="1:19">
      <c r="A204" s="1004"/>
      <c r="B204" s="1005"/>
      <c r="C204" s="993">
        <f t="shared" si="33"/>
        <v>1</v>
      </c>
      <c r="D204" s="1006"/>
      <c r="E204" s="993">
        <f t="shared" si="34"/>
        <v>1</v>
      </c>
      <c r="F204" s="1006"/>
      <c r="G204" s="993">
        <f t="shared" si="35"/>
        <v>1</v>
      </c>
      <c r="H204" s="1006"/>
      <c r="I204" s="993">
        <f t="shared" si="36"/>
        <v>1</v>
      </c>
      <c r="J204" s="1006"/>
      <c r="K204" s="993">
        <f t="shared" si="37"/>
        <v>1</v>
      </c>
      <c r="L204" s="1006"/>
      <c r="M204" s="993">
        <f t="shared" si="38"/>
        <v>1</v>
      </c>
      <c r="N204" s="1006"/>
      <c r="O204" s="993">
        <f t="shared" si="39"/>
        <v>1</v>
      </c>
      <c r="P204" s="1006"/>
      <c r="Q204" s="993">
        <f t="shared" si="40"/>
        <v>1</v>
      </c>
      <c r="R204" s="993">
        <f t="shared" si="41"/>
        <v>0</v>
      </c>
      <c r="S204" s="992">
        <f t="shared" si="42"/>
        <v>0</v>
      </c>
    </row>
    <row r="205" spans="1:19">
      <c r="A205" s="1004"/>
      <c r="B205" s="1005"/>
      <c r="C205" s="993">
        <f t="shared" si="33"/>
        <v>1</v>
      </c>
      <c r="D205" s="1006"/>
      <c r="E205" s="993">
        <f t="shared" si="34"/>
        <v>1</v>
      </c>
      <c r="F205" s="1006"/>
      <c r="G205" s="993">
        <f t="shared" si="35"/>
        <v>1</v>
      </c>
      <c r="H205" s="1006"/>
      <c r="I205" s="993">
        <f t="shared" si="36"/>
        <v>1</v>
      </c>
      <c r="J205" s="1006"/>
      <c r="K205" s="993">
        <f t="shared" si="37"/>
        <v>1</v>
      </c>
      <c r="L205" s="1006"/>
      <c r="M205" s="993">
        <f t="shared" si="38"/>
        <v>1</v>
      </c>
      <c r="N205" s="1006"/>
      <c r="O205" s="993">
        <f t="shared" si="39"/>
        <v>1</v>
      </c>
      <c r="P205" s="1006"/>
      <c r="Q205" s="993">
        <f t="shared" si="40"/>
        <v>1</v>
      </c>
      <c r="R205" s="993">
        <f t="shared" si="41"/>
        <v>0</v>
      </c>
      <c r="S205" s="992">
        <f t="shared" si="42"/>
        <v>0</v>
      </c>
    </row>
    <row r="206" spans="1:19">
      <c r="A206" s="1004"/>
      <c r="B206" s="1005"/>
      <c r="C206" s="993">
        <f t="shared" si="33"/>
        <v>1</v>
      </c>
      <c r="D206" s="1006"/>
      <c r="E206" s="993">
        <f t="shared" si="34"/>
        <v>1</v>
      </c>
      <c r="F206" s="1006"/>
      <c r="G206" s="993">
        <f t="shared" si="35"/>
        <v>1</v>
      </c>
      <c r="H206" s="1006"/>
      <c r="I206" s="993">
        <f t="shared" si="36"/>
        <v>1</v>
      </c>
      <c r="J206" s="1006"/>
      <c r="K206" s="993">
        <f t="shared" si="37"/>
        <v>1</v>
      </c>
      <c r="L206" s="1006"/>
      <c r="M206" s="993">
        <f t="shared" si="38"/>
        <v>1</v>
      </c>
      <c r="N206" s="1006"/>
      <c r="O206" s="993">
        <f t="shared" si="39"/>
        <v>1</v>
      </c>
      <c r="P206" s="1006"/>
      <c r="Q206" s="993">
        <f t="shared" si="40"/>
        <v>1</v>
      </c>
      <c r="R206" s="993">
        <f t="shared" si="41"/>
        <v>0</v>
      </c>
      <c r="S206" s="992">
        <f t="shared" si="42"/>
        <v>0</v>
      </c>
    </row>
    <row r="207" spans="1:19">
      <c r="A207" s="1004"/>
      <c r="B207" s="1005"/>
      <c r="C207" s="993">
        <f t="shared" si="33"/>
        <v>1</v>
      </c>
      <c r="D207" s="1006"/>
      <c r="E207" s="993">
        <f t="shared" si="34"/>
        <v>1</v>
      </c>
      <c r="F207" s="1006"/>
      <c r="G207" s="993">
        <f t="shared" si="35"/>
        <v>1</v>
      </c>
      <c r="H207" s="1006"/>
      <c r="I207" s="993">
        <f t="shared" si="36"/>
        <v>1</v>
      </c>
      <c r="J207" s="1006"/>
      <c r="K207" s="993">
        <f t="shared" si="37"/>
        <v>1</v>
      </c>
      <c r="L207" s="1006"/>
      <c r="M207" s="993">
        <f t="shared" si="38"/>
        <v>1</v>
      </c>
      <c r="N207" s="1006"/>
      <c r="O207" s="993">
        <f t="shared" si="39"/>
        <v>1</v>
      </c>
      <c r="P207" s="1006"/>
      <c r="Q207" s="993">
        <f t="shared" si="40"/>
        <v>1</v>
      </c>
      <c r="R207" s="993">
        <f t="shared" si="41"/>
        <v>0</v>
      </c>
      <c r="S207" s="992">
        <f t="shared" si="42"/>
        <v>0</v>
      </c>
    </row>
    <row r="208" spans="1:19">
      <c r="A208" s="1004"/>
      <c r="B208" s="1005"/>
      <c r="C208" s="993">
        <f t="shared" si="33"/>
        <v>1</v>
      </c>
      <c r="D208" s="1006"/>
      <c r="E208" s="993">
        <f t="shared" si="34"/>
        <v>1</v>
      </c>
      <c r="F208" s="1006"/>
      <c r="G208" s="993">
        <f t="shared" si="35"/>
        <v>1</v>
      </c>
      <c r="H208" s="1006"/>
      <c r="I208" s="993">
        <f t="shared" si="36"/>
        <v>1</v>
      </c>
      <c r="J208" s="1006"/>
      <c r="K208" s="993">
        <f t="shared" si="37"/>
        <v>1</v>
      </c>
      <c r="L208" s="1006"/>
      <c r="M208" s="993">
        <f t="shared" si="38"/>
        <v>1</v>
      </c>
      <c r="N208" s="1006"/>
      <c r="O208" s="993">
        <f t="shared" si="39"/>
        <v>1</v>
      </c>
      <c r="P208" s="1006"/>
      <c r="Q208" s="993">
        <f t="shared" si="40"/>
        <v>1</v>
      </c>
      <c r="R208" s="993">
        <f t="shared" si="41"/>
        <v>0</v>
      </c>
      <c r="S208" s="992">
        <f t="shared" si="42"/>
        <v>0</v>
      </c>
    </row>
    <row r="209" spans="1:19">
      <c r="A209" s="1004"/>
      <c r="B209" s="1005"/>
      <c r="C209" s="993">
        <f t="shared" si="33"/>
        <v>1</v>
      </c>
      <c r="D209" s="1006"/>
      <c r="E209" s="993">
        <f t="shared" si="34"/>
        <v>1</v>
      </c>
      <c r="F209" s="1006"/>
      <c r="G209" s="993">
        <f t="shared" si="35"/>
        <v>1</v>
      </c>
      <c r="H209" s="1006"/>
      <c r="I209" s="993">
        <f t="shared" si="36"/>
        <v>1</v>
      </c>
      <c r="J209" s="1006"/>
      <c r="K209" s="993">
        <f t="shared" si="37"/>
        <v>1</v>
      </c>
      <c r="L209" s="1006"/>
      <c r="M209" s="993">
        <f t="shared" si="38"/>
        <v>1</v>
      </c>
      <c r="N209" s="1006"/>
      <c r="O209" s="993">
        <f t="shared" si="39"/>
        <v>1</v>
      </c>
      <c r="P209" s="1006"/>
      <c r="Q209" s="993">
        <f t="shared" si="40"/>
        <v>1</v>
      </c>
      <c r="R209" s="993">
        <f t="shared" si="41"/>
        <v>0</v>
      </c>
      <c r="S209" s="992">
        <f t="shared" si="42"/>
        <v>0</v>
      </c>
    </row>
    <row r="210" spans="1:19">
      <c r="A210" s="1004"/>
      <c r="B210" s="1005"/>
      <c r="C210" s="993">
        <f t="shared" si="33"/>
        <v>1</v>
      </c>
      <c r="D210" s="1006"/>
      <c r="E210" s="993">
        <f t="shared" si="34"/>
        <v>1</v>
      </c>
      <c r="F210" s="1006"/>
      <c r="G210" s="993">
        <f t="shared" si="35"/>
        <v>1</v>
      </c>
      <c r="H210" s="1006"/>
      <c r="I210" s="993">
        <f t="shared" si="36"/>
        <v>1</v>
      </c>
      <c r="J210" s="1006"/>
      <c r="K210" s="993">
        <f t="shared" si="37"/>
        <v>1</v>
      </c>
      <c r="L210" s="1006"/>
      <c r="M210" s="993">
        <f t="shared" si="38"/>
        <v>1</v>
      </c>
      <c r="N210" s="1006"/>
      <c r="O210" s="993">
        <f t="shared" si="39"/>
        <v>1</v>
      </c>
      <c r="P210" s="1006"/>
      <c r="Q210" s="993">
        <f t="shared" si="40"/>
        <v>1</v>
      </c>
      <c r="R210" s="993">
        <f t="shared" si="41"/>
        <v>0</v>
      </c>
      <c r="S210" s="992">
        <f t="shared" si="42"/>
        <v>0</v>
      </c>
    </row>
    <row r="211" spans="1:19">
      <c r="A211" s="1004"/>
      <c r="B211" s="1005"/>
      <c r="C211" s="993">
        <f t="shared" si="33"/>
        <v>1</v>
      </c>
      <c r="D211" s="1006"/>
      <c r="E211" s="993">
        <f t="shared" si="34"/>
        <v>1</v>
      </c>
      <c r="F211" s="1006"/>
      <c r="G211" s="993">
        <f t="shared" si="35"/>
        <v>1</v>
      </c>
      <c r="H211" s="1006"/>
      <c r="I211" s="993">
        <f t="shared" si="36"/>
        <v>1</v>
      </c>
      <c r="J211" s="1006"/>
      <c r="K211" s="993">
        <f t="shared" si="37"/>
        <v>1</v>
      </c>
      <c r="L211" s="1006"/>
      <c r="M211" s="993">
        <f t="shared" si="38"/>
        <v>1</v>
      </c>
      <c r="N211" s="1006"/>
      <c r="O211" s="993">
        <f t="shared" si="39"/>
        <v>1</v>
      </c>
      <c r="P211" s="1006"/>
      <c r="Q211" s="993">
        <f t="shared" si="40"/>
        <v>1</v>
      </c>
      <c r="R211" s="993">
        <f t="shared" si="41"/>
        <v>0</v>
      </c>
      <c r="S211" s="992">
        <f t="shared" si="42"/>
        <v>0</v>
      </c>
    </row>
    <row r="212" spans="1:19">
      <c r="A212" s="1004"/>
      <c r="B212" s="1005"/>
      <c r="C212" s="993">
        <f t="shared" si="33"/>
        <v>1</v>
      </c>
      <c r="D212" s="1006"/>
      <c r="E212" s="993">
        <f t="shared" si="34"/>
        <v>1</v>
      </c>
      <c r="F212" s="1006"/>
      <c r="G212" s="993">
        <f t="shared" si="35"/>
        <v>1</v>
      </c>
      <c r="H212" s="1006"/>
      <c r="I212" s="993">
        <f t="shared" si="36"/>
        <v>1</v>
      </c>
      <c r="J212" s="1006"/>
      <c r="K212" s="993">
        <f t="shared" si="37"/>
        <v>1</v>
      </c>
      <c r="L212" s="1006"/>
      <c r="M212" s="993">
        <f t="shared" si="38"/>
        <v>1</v>
      </c>
      <c r="N212" s="1006"/>
      <c r="O212" s="993">
        <f t="shared" si="39"/>
        <v>1</v>
      </c>
      <c r="P212" s="1006"/>
      <c r="Q212" s="993">
        <f t="shared" si="40"/>
        <v>1</v>
      </c>
      <c r="R212" s="993">
        <f t="shared" si="41"/>
        <v>0</v>
      </c>
      <c r="S212" s="992">
        <f t="shared" si="42"/>
        <v>0</v>
      </c>
    </row>
    <row r="213" spans="1:19">
      <c r="A213" s="1004"/>
      <c r="B213" s="1005"/>
      <c r="C213" s="993">
        <f t="shared" si="33"/>
        <v>1</v>
      </c>
      <c r="D213" s="1006"/>
      <c r="E213" s="993">
        <f t="shared" si="34"/>
        <v>1</v>
      </c>
      <c r="F213" s="1006"/>
      <c r="G213" s="993">
        <f t="shared" si="35"/>
        <v>1</v>
      </c>
      <c r="H213" s="1006"/>
      <c r="I213" s="993">
        <f t="shared" si="36"/>
        <v>1</v>
      </c>
      <c r="J213" s="1006"/>
      <c r="K213" s="993">
        <f t="shared" si="37"/>
        <v>1</v>
      </c>
      <c r="L213" s="1006"/>
      <c r="M213" s="993">
        <f t="shared" si="38"/>
        <v>1</v>
      </c>
      <c r="N213" s="1006"/>
      <c r="O213" s="993">
        <f t="shared" si="39"/>
        <v>1</v>
      </c>
      <c r="P213" s="1006"/>
      <c r="Q213" s="993">
        <f t="shared" si="40"/>
        <v>1</v>
      </c>
      <c r="R213" s="993">
        <f t="shared" si="41"/>
        <v>0</v>
      </c>
      <c r="S213" s="992">
        <f t="shared" si="42"/>
        <v>0</v>
      </c>
    </row>
    <row r="214" spans="1:19">
      <c r="A214" s="1004"/>
      <c r="B214" s="1005"/>
      <c r="C214" s="993">
        <f t="shared" si="33"/>
        <v>1</v>
      </c>
      <c r="D214" s="1006"/>
      <c r="E214" s="993">
        <f t="shared" si="34"/>
        <v>1</v>
      </c>
      <c r="F214" s="1006"/>
      <c r="G214" s="993">
        <f t="shared" si="35"/>
        <v>1</v>
      </c>
      <c r="H214" s="1006"/>
      <c r="I214" s="993">
        <f t="shared" si="36"/>
        <v>1</v>
      </c>
      <c r="J214" s="1006"/>
      <c r="K214" s="993">
        <f t="shared" si="37"/>
        <v>1</v>
      </c>
      <c r="L214" s="1006"/>
      <c r="M214" s="993">
        <f t="shared" si="38"/>
        <v>1</v>
      </c>
      <c r="N214" s="1006"/>
      <c r="O214" s="993">
        <f t="shared" si="39"/>
        <v>1</v>
      </c>
      <c r="P214" s="1006"/>
      <c r="Q214" s="993">
        <f t="shared" si="40"/>
        <v>1</v>
      </c>
      <c r="R214" s="993">
        <f t="shared" si="41"/>
        <v>0</v>
      </c>
      <c r="S214" s="992">
        <f t="shared" si="42"/>
        <v>0</v>
      </c>
    </row>
    <row r="215" spans="1:19">
      <c r="A215" s="1004"/>
      <c r="B215" s="1005"/>
      <c r="C215" s="993">
        <f t="shared" si="33"/>
        <v>1</v>
      </c>
      <c r="D215" s="1006"/>
      <c r="E215" s="993">
        <f t="shared" si="34"/>
        <v>1</v>
      </c>
      <c r="F215" s="1006"/>
      <c r="G215" s="993">
        <f t="shared" si="35"/>
        <v>1</v>
      </c>
      <c r="H215" s="1006"/>
      <c r="I215" s="993">
        <f t="shared" si="36"/>
        <v>1</v>
      </c>
      <c r="J215" s="1006"/>
      <c r="K215" s="993">
        <f t="shared" si="37"/>
        <v>1</v>
      </c>
      <c r="L215" s="1006"/>
      <c r="M215" s="993">
        <f t="shared" si="38"/>
        <v>1</v>
      </c>
      <c r="N215" s="1006"/>
      <c r="O215" s="993">
        <f t="shared" si="39"/>
        <v>1</v>
      </c>
      <c r="P215" s="1006"/>
      <c r="Q215" s="993">
        <f t="shared" si="40"/>
        <v>1</v>
      </c>
      <c r="R215" s="993">
        <f t="shared" si="41"/>
        <v>0</v>
      </c>
      <c r="S215" s="992">
        <f t="shared" si="42"/>
        <v>0</v>
      </c>
    </row>
    <row r="216" spans="1:19">
      <c r="A216" s="1004"/>
      <c r="B216" s="1005"/>
      <c r="C216" s="993">
        <f t="shared" si="33"/>
        <v>1</v>
      </c>
      <c r="D216" s="1006"/>
      <c r="E216" s="993">
        <f t="shared" si="34"/>
        <v>1</v>
      </c>
      <c r="F216" s="1006"/>
      <c r="G216" s="993">
        <f t="shared" si="35"/>
        <v>1</v>
      </c>
      <c r="H216" s="1006"/>
      <c r="I216" s="993">
        <f t="shared" si="36"/>
        <v>1</v>
      </c>
      <c r="J216" s="1006"/>
      <c r="K216" s="993">
        <f t="shared" si="37"/>
        <v>1</v>
      </c>
      <c r="L216" s="1006"/>
      <c r="M216" s="993">
        <f t="shared" si="38"/>
        <v>1</v>
      </c>
      <c r="N216" s="1006"/>
      <c r="O216" s="993">
        <f t="shared" si="39"/>
        <v>1</v>
      </c>
      <c r="P216" s="1006"/>
      <c r="Q216" s="993">
        <f t="shared" si="40"/>
        <v>1</v>
      </c>
      <c r="R216" s="993">
        <f t="shared" si="41"/>
        <v>0</v>
      </c>
      <c r="S216" s="992">
        <f t="shared" si="42"/>
        <v>0</v>
      </c>
    </row>
    <row r="217" spans="1:19">
      <c r="A217" s="1004"/>
      <c r="B217" s="1005"/>
      <c r="C217" s="993">
        <f t="shared" si="33"/>
        <v>1</v>
      </c>
      <c r="D217" s="1006"/>
      <c r="E217" s="993">
        <f t="shared" si="34"/>
        <v>1</v>
      </c>
      <c r="F217" s="1006"/>
      <c r="G217" s="993">
        <f t="shared" si="35"/>
        <v>1</v>
      </c>
      <c r="H217" s="1006"/>
      <c r="I217" s="993">
        <f t="shared" si="36"/>
        <v>1</v>
      </c>
      <c r="J217" s="1006"/>
      <c r="K217" s="993">
        <f t="shared" si="37"/>
        <v>1</v>
      </c>
      <c r="L217" s="1006"/>
      <c r="M217" s="993">
        <f t="shared" si="38"/>
        <v>1</v>
      </c>
      <c r="N217" s="1006"/>
      <c r="O217" s="993">
        <f t="shared" si="39"/>
        <v>1</v>
      </c>
      <c r="P217" s="1006"/>
      <c r="Q217" s="993">
        <f t="shared" si="40"/>
        <v>1</v>
      </c>
      <c r="R217" s="993">
        <f t="shared" si="41"/>
        <v>0</v>
      </c>
      <c r="S217" s="992">
        <f t="shared" si="42"/>
        <v>0</v>
      </c>
    </row>
    <row r="218" spans="1:19">
      <c r="A218" s="1004"/>
      <c r="B218" s="1005"/>
      <c r="C218" s="993">
        <f t="shared" ref="C218:C281" si="43">IF(B218="",1,(LOOKUP(B218,$3:$3,$4:$4)-LOOKUP($B$24,$3:$3,$4:$4)+100)/100)</f>
        <v>1</v>
      </c>
      <c r="D218" s="1006"/>
      <c r="E218" s="993">
        <f t="shared" ref="E218:E281" si="44">(SUMIF($5:$5,D218,$6:$6)-SUMIF($5:$5,$D$24,$6:$6)+100)/100</f>
        <v>1</v>
      </c>
      <c r="F218" s="1006"/>
      <c r="G218" s="993">
        <f t="shared" ref="G218:G281" si="45">(SUMIF($7:$7,F218,$8:$8)-SUMIF($7:$7,$F$24,$8:$8)+100)/100</f>
        <v>1</v>
      </c>
      <c r="H218" s="1006"/>
      <c r="I218" s="993">
        <f t="shared" ref="I218:I281" si="46">(SUMIF($9:$9,H218,$10:$10)-SUMIF($9:$9,$H$24,$10:$10)+100)/100</f>
        <v>1</v>
      </c>
      <c r="J218" s="1006"/>
      <c r="K218" s="993">
        <f t="shared" ref="K218:K281" si="47">(SUMIF($11:$11,J218,$12:$12)-SUMIF($11:$11,$J$24,$12:$12)+100)/100</f>
        <v>1</v>
      </c>
      <c r="L218" s="1006"/>
      <c r="M218" s="993">
        <f t="shared" ref="M218:M281" si="48">(SUMIF($13:$13,L218,$14:$14)-SUMIF($13:$13,$L$24,$14:$14)+100)/100</f>
        <v>1</v>
      </c>
      <c r="N218" s="1006"/>
      <c r="O218" s="993">
        <f t="shared" ref="O218:O281" si="49">(SUMIF($15:$15,N218,$16:$16)-SUMIF($15:$15,$N$24,$16:$16)+100)/100</f>
        <v>1</v>
      </c>
      <c r="P218" s="1006"/>
      <c r="Q218" s="993">
        <f t="shared" ref="Q218:Q281" si="50">(SUMIF($17:$17,P218,$18:$18)-SUMIF($17:$17,$P$24,$18:$18)+100)/100</f>
        <v>1</v>
      </c>
      <c r="R218" s="993">
        <f t="shared" ref="R218:R281" si="51">IF(B218="",0,ROUND($R$24*C218*E218*G218*I218*K218*M218*O218*Q218,0))</f>
        <v>0</v>
      </c>
      <c r="S218" s="992">
        <f t="shared" si="42"/>
        <v>0</v>
      </c>
    </row>
    <row r="219" spans="1:19">
      <c r="A219" s="1004"/>
      <c r="B219" s="1005"/>
      <c r="C219" s="993">
        <f t="shared" si="43"/>
        <v>1</v>
      </c>
      <c r="D219" s="1006"/>
      <c r="E219" s="993">
        <f t="shared" si="44"/>
        <v>1</v>
      </c>
      <c r="F219" s="1006"/>
      <c r="G219" s="993">
        <f t="shared" si="45"/>
        <v>1</v>
      </c>
      <c r="H219" s="1006"/>
      <c r="I219" s="993">
        <f t="shared" si="46"/>
        <v>1</v>
      </c>
      <c r="J219" s="1006"/>
      <c r="K219" s="993">
        <f t="shared" si="47"/>
        <v>1</v>
      </c>
      <c r="L219" s="1006"/>
      <c r="M219" s="993">
        <f t="shared" si="48"/>
        <v>1</v>
      </c>
      <c r="N219" s="1006"/>
      <c r="O219" s="993">
        <f t="shared" si="49"/>
        <v>1</v>
      </c>
      <c r="P219" s="1006"/>
      <c r="Q219" s="993">
        <f t="shared" si="50"/>
        <v>1</v>
      </c>
      <c r="R219" s="993">
        <f t="shared" si="51"/>
        <v>0</v>
      </c>
      <c r="S219" s="992">
        <f t="shared" si="42"/>
        <v>0</v>
      </c>
    </row>
    <row r="220" spans="1:19">
      <c r="A220" s="1004"/>
      <c r="B220" s="1005"/>
      <c r="C220" s="993">
        <f t="shared" si="43"/>
        <v>1</v>
      </c>
      <c r="D220" s="1006"/>
      <c r="E220" s="993">
        <f t="shared" si="44"/>
        <v>1</v>
      </c>
      <c r="F220" s="1006"/>
      <c r="G220" s="993">
        <f t="shared" si="45"/>
        <v>1</v>
      </c>
      <c r="H220" s="1006"/>
      <c r="I220" s="993">
        <f t="shared" si="46"/>
        <v>1</v>
      </c>
      <c r="J220" s="1006"/>
      <c r="K220" s="993">
        <f t="shared" si="47"/>
        <v>1</v>
      </c>
      <c r="L220" s="1006"/>
      <c r="M220" s="993">
        <f t="shared" si="48"/>
        <v>1</v>
      </c>
      <c r="N220" s="1006"/>
      <c r="O220" s="993">
        <f t="shared" si="49"/>
        <v>1</v>
      </c>
      <c r="P220" s="1006"/>
      <c r="Q220" s="993">
        <f t="shared" si="50"/>
        <v>1</v>
      </c>
      <c r="R220" s="993">
        <f t="shared" si="51"/>
        <v>0</v>
      </c>
      <c r="S220" s="992">
        <f t="shared" si="42"/>
        <v>0</v>
      </c>
    </row>
    <row r="221" spans="1:19">
      <c r="A221" s="1004"/>
      <c r="B221" s="1005"/>
      <c r="C221" s="993">
        <f t="shared" si="43"/>
        <v>1</v>
      </c>
      <c r="D221" s="1006"/>
      <c r="E221" s="993">
        <f t="shared" si="44"/>
        <v>1</v>
      </c>
      <c r="F221" s="1006"/>
      <c r="G221" s="993">
        <f t="shared" si="45"/>
        <v>1</v>
      </c>
      <c r="H221" s="1006"/>
      <c r="I221" s="993">
        <f t="shared" si="46"/>
        <v>1</v>
      </c>
      <c r="J221" s="1006"/>
      <c r="K221" s="993">
        <f t="shared" si="47"/>
        <v>1</v>
      </c>
      <c r="L221" s="1006"/>
      <c r="M221" s="993">
        <f t="shared" si="48"/>
        <v>1</v>
      </c>
      <c r="N221" s="1006"/>
      <c r="O221" s="993">
        <f t="shared" si="49"/>
        <v>1</v>
      </c>
      <c r="P221" s="1006"/>
      <c r="Q221" s="993">
        <f t="shared" si="50"/>
        <v>1</v>
      </c>
      <c r="R221" s="993">
        <f t="shared" si="51"/>
        <v>0</v>
      </c>
      <c r="S221" s="992">
        <f t="shared" si="42"/>
        <v>0</v>
      </c>
    </row>
    <row r="222" spans="1:19">
      <c r="A222" s="1004"/>
      <c r="B222" s="1005"/>
      <c r="C222" s="993">
        <f t="shared" si="43"/>
        <v>1</v>
      </c>
      <c r="D222" s="1006"/>
      <c r="E222" s="993">
        <f t="shared" si="44"/>
        <v>1</v>
      </c>
      <c r="F222" s="1006"/>
      <c r="G222" s="993">
        <f t="shared" si="45"/>
        <v>1</v>
      </c>
      <c r="H222" s="1006"/>
      <c r="I222" s="993">
        <f t="shared" si="46"/>
        <v>1</v>
      </c>
      <c r="J222" s="1006"/>
      <c r="K222" s="993">
        <f t="shared" si="47"/>
        <v>1</v>
      </c>
      <c r="L222" s="1006"/>
      <c r="M222" s="993">
        <f t="shared" si="48"/>
        <v>1</v>
      </c>
      <c r="N222" s="1006"/>
      <c r="O222" s="993">
        <f t="shared" si="49"/>
        <v>1</v>
      </c>
      <c r="P222" s="1006"/>
      <c r="Q222" s="993">
        <f t="shared" si="50"/>
        <v>1</v>
      </c>
      <c r="R222" s="993">
        <f t="shared" si="51"/>
        <v>0</v>
      </c>
      <c r="S222" s="992">
        <f t="shared" si="42"/>
        <v>0</v>
      </c>
    </row>
    <row r="223" spans="1:19">
      <c r="A223" s="1004"/>
      <c r="B223" s="1005"/>
      <c r="C223" s="993">
        <f t="shared" si="43"/>
        <v>1</v>
      </c>
      <c r="D223" s="1006"/>
      <c r="E223" s="993">
        <f t="shared" si="44"/>
        <v>1</v>
      </c>
      <c r="F223" s="1006"/>
      <c r="G223" s="993">
        <f t="shared" si="45"/>
        <v>1</v>
      </c>
      <c r="H223" s="1006"/>
      <c r="I223" s="993">
        <f t="shared" si="46"/>
        <v>1</v>
      </c>
      <c r="J223" s="1006"/>
      <c r="K223" s="993">
        <f t="shared" si="47"/>
        <v>1</v>
      </c>
      <c r="L223" s="1006"/>
      <c r="M223" s="993">
        <f t="shared" si="48"/>
        <v>1</v>
      </c>
      <c r="N223" s="1006"/>
      <c r="O223" s="993">
        <f t="shared" si="49"/>
        <v>1</v>
      </c>
      <c r="P223" s="1006"/>
      <c r="Q223" s="993">
        <f t="shared" si="50"/>
        <v>1</v>
      </c>
      <c r="R223" s="993">
        <f t="shared" si="51"/>
        <v>0</v>
      </c>
      <c r="S223" s="992">
        <f t="shared" ref="S223:S286" si="52">ROUND(R223*B223/10000,0)</f>
        <v>0</v>
      </c>
    </row>
    <row r="224" spans="1:19">
      <c r="A224" s="1004"/>
      <c r="B224" s="1005"/>
      <c r="C224" s="993">
        <f t="shared" si="43"/>
        <v>1</v>
      </c>
      <c r="D224" s="1006"/>
      <c r="E224" s="993">
        <f t="shared" si="44"/>
        <v>1</v>
      </c>
      <c r="F224" s="1006"/>
      <c r="G224" s="993">
        <f t="shared" si="45"/>
        <v>1</v>
      </c>
      <c r="H224" s="1006"/>
      <c r="I224" s="993">
        <f t="shared" si="46"/>
        <v>1</v>
      </c>
      <c r="J224" s="1006"/>
      <c r="K224" s="993">
        <f t="shared" si="47"/>
        <v>1</v>
      </c>
      <c r="L224" s="1006"/>
      <c r="M224" s="993">
        <f t="shared" si="48"/>
        <v>1</v>
      </c>
      <c r="N224" s="1006"/>
      <c r="O224" s="993">
        <f t="shared" si="49"/>
        <v>1</v>
      </c>
      <c r="P224" s="1006"/>
      <c r="Q224" s="993">
        <f t="shared" si="50"/>
        <v>1</v>
      </c>
      <c r="R224" s="993">
        <f t="shared" si="51"/>
        <v>0</v>
      </c>
      <c r="S224" s="992">
        <f t="shared" si="52"/>
        <v>0</v>
      </c>
    </row>
    <row r="225" spans="1:19">
      <c r="A225" s="1004"/>
      <c r="B225" s="1005"/>
      <c r="C225" s="993">
        <f t="shared" si="43"/>
        <v>1</v>
      </c>
      <c r="D225" s="1006"/>
      <c r="E225" s="993">
        <f t="shared" si="44"/>
        <v>1</v>
      </c>
      <c r="F225" s="1006"/>
      <c r="G225" s="993">
        <f t="shared" si="45"/>
        <v>1</v>
      </c>
      <c r="H225" s="1006"/>
      <c r="I225" s="993">
        <f t="shared" si="46"/>
        <v>1</v>
      </c>
      <c r="J225" s="1006"/>
      <c r="K225" s="993">
        <f t="shared" si="47"/>
        <v>1</v>
      </c>
      <c r="L225" s="1006"/>
      <c r="M225" s="993">
        <f t="shared" si="48"/>
        <v>1</v>
      </c>
      <c r="N225" s="1006"/>
      <c r="O225" s="993">
        <f t="shared" si="49"/>
        <v>1</v>
      </c>
      <c r="P225" s="1006"/>
      <c r="Q225" s="993">
        <f t="shared" si="50"/>
        <v>1</v>
      </c>
      <c r="R225" s="993">
        <f t="shared" si="51"/>
        <v>0</v>
      </c>
      <c r="S225" s="992">
        <f t="shared" si="52"/>
        <v>0</v>
      </c>
    </row>
    <row r="226" spans="1:19">
      <c r="A226" s="1004"/>
      <c r="B226" s="1005"/>
      <c r="C226" s="993">
        <f t="shared" si="43"/>
        <v>1</v>
      </c>
      <c r="D226" s="1006"/>
      <c r="E226" s="993">
        <f t="shared" si="44"/>
        <v>1</v>
      </c>
      <c r="F226" s="1006"/>
      <c r="G226" s="993">
        <f t="shared" si="45"/>
        <v>1</v>
      </c>
      <c r="H226" s="1006"/>
      <c r="I226" s="993">
        <f t="shared" si="46"/>
        <v>1</v>
      </c>
      <c r="J226" s="1006"/>
      <c r="K226" s="993">
        <f t="shared" si="47"/>
        <v>1</v>
      </c>
      <c r="L226" s="1006"/>
      <c r="M226" s="993">
        <f t="shared" si="48"/>
        <v>1</v>
      </c>
      <c r="N226" s="1006"/>
      <c r="O226" s="993">
        <f t="shared" si="49"/>
        <v>1</v>
      </c>
      <c r="P226" s="1006"/>
      <c r="Q226" s="993">
        <f t="shared" si="50"/>
        <v>1</v>
      </c>
      <c r="R226" s="993">
        <f t="shared" si="51"/>
        <v>0</v>
      </c>
      <c r="S226" s="992">
        <f t="shared" si="52"/>
        <v>0</v>
      </c>
    </row>
    <row r="227" spans="1:19">
      <c r="A227" s="1004"/>
      <c r="B227" s="1005"/>
      <c r="C227" s="993">
        <f t="shared" si="43"/>
        <v>1</v>
      </c>
      <c r="D227" s="1006"/>
      <c r="E227" s="993">
        <f t="shared" si="44"/>
        <v>1</v>
      </c>
      <c r="F227" s="1006"/>
      <c r="G227" s="993">
        <f t="shared" si="45"/>
        <v>1</v>
      </c>
      <c r="H227" s="1006"/>
      <c r="I227" s="993">
        <f t="shared" si="46"/>
        <v>1</v>
      </c>
      <c r="J227" s="1006"/>
      <c r="K227" s="993">
        <f t="shared" si="47"/>
        <v>1</v>
      </c>
      <c r="L227" s="1006"/>
      <c r="M227" s="993">
        <f t="shared" si="48"/>
        <v>1</v>
      </c>
      <c r="N227" s="1006"/>
      <c r="O227" s="993">
        <f t="shared" si="49"/>
        <v>1</v>
      </c>
      <c r="P227" s="1006"/>
      <c r="Q227" s="993">
        <f t="shared" si="50"/>
        <v>1</v>
      </c>
      <c r="R227" s="993">
        <f t="shared" si="51"/>
        <v>0</v>
      </c>
      <c r="S227" s="992">
        <f t="shared" si="52"/>
        <v>0</v>
      </c>
    </row>
    <row r="228" spans="1:19">
      <c r="A228" s="1004"/>
      <c r="B228" s="1005"/>
      <c r="C228" s="993">
        <f t="shared" si="43"/>
        <v>1</v>
      </c>
      <c r="D228" s="1006"/>
      <c r="E228" s="993">
        <f t="shared" si="44"/>
        <v>1</v>
      </c>
      <c r="F228" s="1006"/>
      <c r="G228" s="993">
        <f t="shared" si="45"/>
        <v>1</v>
      </c>
      <c r="H228" s="1006"/>
      <c r="I228" s="993">
        <f t="shared" si="46"/>
        <v>1</v>
      </c>
      <c r="J228" s="1006"/>
      <c r="K228" s="993">
        <f t="shared" si="47"/>
        <v>1</v>
      </c>
      <c r="L228" s="1006"/>
      <c r="M228" s="993">
        <f t="shared" si="48"/>
        <v>1</v>
      </c>
      <c r="N228" s="1006"/>
      <c r="O228" s="993">
        <f t="shared" si="49"/>
        <v>1</v>
      </c>
      <c r="P228" s="1006"/>
      <c r="Q228" s="993">
        <f t="shared" si="50"/>
        <v>1</v>
      </c>
      <c r="R228" s="993">
        <f t="shared" si="51"/>
        <v>0</v>
      </c>
      <c r="S228" s="992">
        <f t="shared" si="52"/>
        <v>0</v>
      </c>
    </row>
    <row r="229" spans="1:19">
      <c r="A229" s="1004"/>
      <c r="B229" s="1005"/>
      <c r="C229" s="993">
        <f t="shared" si="43"/>
        <v>1</v>
      </c>
      <c r="D229" s="1006"/>
      <c r="E229" s="993">
        <f t="shared" si="44"/>
        <v>1</v>
      </c>
      <c r="F229" s="1006"/>
      <c r="G229" s="993">
        <f t="shared" si="45"/>
        <v>1</v>
      </c>
      <c r="H229" s="1006"/>
      <c r="I229" s="993">
        <f t="shared" si="46"/>
        <v>1</v>
      </c>
      <c r="J229" s="1006"/>
      <c r="K229" s="993">
        <f t="shared" si="47"/>
        <v>1</v>
      </c>
      <c r="L229" s="1006"/>
      <c r="M229" s="993">
        <f t="shared" si="48"/>
        <v>1</v>
      </c>
      <c r="N229" s="1006"/>
      <c r="O229" s="993">
        <f t="shared" si="49"/>
        <v>1</v>
      </c>
      <c r="P229" s="1006"/>
      <c r="Q229" s="993">
        <f t="shared" si="50"/>
        <v>1</v>
      </c>
      <c r="R229" s="993">
        <f t="shared" si="51"/>
        <v>0</v>
      </c>
      <c r="S229" s="992">
        <f t="shared" si="52"/>
        <v>0</v>
      </c>
    </row>
    <row r="230" spans="1:19">
      <c r="A230" s="1004"/>
      <c r="B230" s="1005"/>
      <c r="C230" s="993">
        <f t="shared" si="43"/>
        <v>1</v>
      </c>
      <c r="D230" s="1006"/>
      <c r="E230" s="993">
        <f t="shared" si="44"/>
        <v>1</v>
      </c>
      <c r="F230" s="1006"/>
      <c r="G230" s="993">
        <f t="shared" si="45"/>
        <v>1</v>
      </c>
      <c r="H230" s="1006"/>
      <c r="I230" s="993">
        <f t="shared" si="46"/>
        <v>1</v>
      </c>
      <c r="J230" s="1006"/>
      <c r="K230" s="993">
        <f t="shared" si="47"/>
        <v>1</v>
      </c>
      <c r="L230" s="1006"/>
      <c r="M230" s="993">
        <f t="shared" si="48"/>
        <v>1</v>
      </c>
      <c r="N230" s="1006"/>
      <c r="O230" s="993">
        <f t="shared" si="49"/>
        <v>1</v>
      </c>
      <c r="P230" s="1006"/>
      <c r="Q230" s="993">
        <f t="shared" si="50"/>
        <v>1</v>
      </c>
      <c r="R230" s="993">
        <f t="shared" si="51"/>
        <v>0</v>
      </c>
      <c r="S230" s="992">
        <f t="shared" si="52"/>
        <v>0</v>
      </c>
    </row>
    <row r="231" spans="1:19">
      <c r="A231" s="1004"/>
      <c r="B231" s="1005"/>
      <c r="C231" s="993">
        <f t="shared" si="43"/>
        <v>1</v>
      </c>
      <c r="D231" s="1006"/>
      <c r="E231" s="993">
        <f t="shared" si="44"/>
        <v>1</v>
      </c>
      <c r="F231" s="1006"/>
      <c r="G231" s="993">
        <f t="shared" si="45"/>
        <v>1</v>
      </c>
      <c r="H231" s="1006"/>
      <c r="I231" s="993">
        <f t="shared" si="46"/>
        <v>1</v>
      </c>
      <c r="J231" s="1006"/>
      <c r="K231" s="993">
        <f t="shared" si="47"/>
        <v>1</v>
      </c>
      <c r="L231" s="1006"/>
      <c r="M231" s="993">
        <f t="shared" si="48"/>
        <v>1</v>
      </c>
      <c r="N231" s="1006"/>
      <c r="O231" s="993">
        <f t="shared" si="49"/>
        <v>1</v>
      </c>
      <c r="P231" s="1006"/>
      <c r="Q231" s="993">
        <f t="shared" si="50"/>
        <v>1</v>
      </c>
      <c r="R231" s="993">
        <f t="shared" si="51"/>
        <v>0</v>
      </c>
      <c r="S231" s="992">
        <f t="shared" si="52"/>
        <v>0</v>
      </c>
    </row>
    <row r="232" spans="1:19">
      <c r="A232" s="1004"/>
      <c r="B232" s="1005"/>
      <c r="C232" s="993">
        <f t="shared" si="43"/>
        <v>1</v>
      </c>
      <c r="D232" s="1006"/>
      <c r="E232" s="993">
        <f t="shared" si="44"/>
        <v>1</v>
      </c>
      <c r="F232" s="1006"/>
      <c r="G232" s="993">
        <f t="shared" si="45"/>
        <v>1</v>
      </c>
      <c r="H232" s="1006"/>
      <c r="I232" s="993">
        <f t="shared" si="46"/>
        <v>1</v>
      </c>
      <c r="J232" s="1006"/>
      <c r="K232" s="993">
        <f t="shared" si="47"/>
        <v>1</v>
      </c>
      <c r="L232" s="1006"/>
      <c r="M232" s="993">
        <f t="shared" si="48"/>
        <v>1</v>
      </c>
      <c r="N232" s="1006"/>
      <c r="O232" s="993">
        <f t="shared" si="49"/>
        <v>1</v>
      </c>
      <c r="P232" s="1006"/>
      <c r="Q232" s="993">
        <f t="shared" si="50"/>
        <v>1</v>
      </c>
      <c r="R232" s="993">
        <f t="shared" si="51"/>
        <v>0</v>
      </c>
      <c r="S232" s="992">
        <f t="shared" si="52"/>
        <v>0</v>
      </c>
    </row>
    <row r="233" spans="1:19">
      <c r="A233" s="1004"/>
      <c r="B233" s="1005"/>
      <c r="C233" s="993">
        <f t="shared" si="43"/>
        <v>1</v>
      </c>
      <c r="D233" s="1006"/>
      <c r="E233" s="993">
        <f t="shared" si="44"/>
        <v>1</v>
      </c>
      <c r="F233" s="1006"/>
      <c r="G233" s="993">
        <f t="shared" si="45"/>
        <v>1</v>
      </c>
      <c r="H233" s="1006"/>
      <c r="I233" s="993">
        <f t="shared" si="46"/>
        <v>1</v>
      </c>
      <c r="J233" s="1006"/>
      <c r="K233" s="993">
        <f t="shared" si="47"/>
        <v>1</v>
      </c>
      <c r="L233" s="1006"/>
      <c r="M233" s="993">
        <f t="shared" si="48"/>
        <v>1</v>
      </c>
      <c r="N233" s="1006"/>
      <c r="O233" s="993">
        <f t="shared" si="49"/>
        <v>1</v>
      </c>
      <c r="P233" s="1006"/>
      <c r="Q233" s="993">
        <f t="shared" si="50"/>
        <v>1</v>
      </c>
      <c r="R233" s="993">
        <f t="shared" si="51"/>
        <v>0</v>
      </c>
      <c r="S233" s="992">
        <f t="shared" si="52"/>
        <v>0</v>
      </c>
    </row>
    <row r="234" spans="1:19">
      <c r="A234" s="1004"/>
      <c r="B234" s="1005"/>
      <c r="C234" s="993">
        <f t="shared" si="43"/>
        <v>1</v>
      </c>
      <c r="D234" s="1006"/>
      <c r="E234" s="993">
        <f t="shared" si="44"/>
        <v>1</v>
      </c>
      <c r="F234" s="1006"/>
      <c r="G234" s="993">
        <f t="shared" si="45"/>
        <v>1</v>
      </c>
      <c r="H234" s="1006"/>
      <c r="I234" s="993">
        <f t="shared" si="46"/>
        <v>1</v>
      </c>
      <c r="J234" s="1006"/>
      <c r="K234" s="993">
        <f t="shared" si="47"/>
        <v>1</v>
      </c>
      <c r="L234" s="1006"/>
      <c r="M234" s="993">
        <f t="shared" si="48"/>
        <v>1</v>
      </c>
      <c r="N234" s="1006"/>
      <c r="O234" s="993">
        <f t="shared" si="49"/>
        <v>1</v>
      </c>
      <c r="P234" s="1006"/>
      <c r="Q234" s="993">
        <f t="shared" si="50"/>
        <v>1</v>
      </c>
      <c r="R234" s="993">
        <f t="shared" si="51"/>
        <v>0</v>
      </c>
      <c r="S234" s="992">
        <f t="shared" si="52"/>
        <v>0</v>
      </c>
    </row>
    <row r="235" spans="1:19">
      <c r="A235" s="1004"/>
      <c r="B235" s="1005"/>
      <c r="C235" s="993">
        <f t="shared" si="43"/>
        <v>1</v>
      </c>
      <c r="D235" s="1006"/>
      <c r="E235" s="993">
        <f t="shared" si="44"/>
        <v>1</v>
      </c>
      <c r="F235" s="1006"/>
      <c r="G235" s="993">
        <f t="shared" si="45"/>
        <v>1</v>
      </c>
      <c r="H235" s="1006"/>
      <c r="I235" s="993">
        <f t="shared" si="46"/>
        <v>1</v>
      </c>
      <c r="J235" s="1006"/>
      <c r="K235" s="993">
        <f t="shared" si="47"/>
        <v>1</v>
      </c>
      <c r="L235" s="1006"/>
      <c r="M235" s="993">
        <f t="shared" si="48"/>
        <v>1</v>
      </c>
      <c r="N235" s="1006"/>
      <c r="O235" s="993">
        <f t="shared" si="49"/>
        <v>1</v>
      </c>
      <c r="P235" s="1006"/>
      <c r="Q235" s="993">
        <f t="shared" si="50"/>
        <v>1</v>
      </c>
      <c r="R235" s="993">
        <f t="shared" si="51"/>
        <v>0</v>
      </c>
      <c r="S235" s="992">
        <f t="shared" si="52"/>
        <v>0</v>
      </c>
    </row>
    <row r="236" spans="1:19">
      <c r="A236" s="1004"/>
      <c r="B236" s="1005"/>
      <c r="C236" s="993">
        <f t="shared" si="43"/>
        <v>1</v>
      </c>
      <c r="D236" s="1006"/>
      <c r="E236" s="993">
        <f t="shared" si="44"/>
        <v>1</v>
      </c>
      <c r="F236" s="1006"/>
      <c r="G236" s="993">
        <f t="shared" si="45"/>
        <v>1</v>
      </c>
      <c r="H236" s="1006"/>
      <c r="I236" s="993">
        <f t="shared" si="46"/>
        <v>1</v>
      </c>
      <c r="J236" s="1006"/>
      <c r="K236" s="993">
        <f t="shared" si="47"/>
        <v>1</v>
      </c>
      <c r="L236" s="1006"/>
      <c r="M236" s="993">
        <f t="shared" si="48"/>
        <v>1</v>
      </c>
      <c r="N236" s="1006"/>
      <c r="O236" s="993">
        <f t="shared" si="49"/>
        <v>1</v>
      </c>
      <c r="P236" s="1006"/>
      <c r="Q236" s="993">
        <f t="shared" si="50"/>
        <v>1</v>
      </c>
      <c r="R236" s="993">
        <f t="shared" si="51"/>
        <v>0</v>
      </c>
      <c r="S236" s="992">
        <f t="shared" si="52"/>
        <v>0</v>
      </c>
    </row>
    <row r="237" spans="1:19">
      <c r="A237" s="1004"/>
      <c r="B237" s="1005"/>
      <c r="C237" s="993">
        <f t="shared" si="43"/>
        <v>1</v>
      </c>
      <c r="D237" s="1006"/>
      <c r="E237" s="993">
        <f t="shared" si="44"/>
        <v>1</v>
      </c>
      <c r="F237" s="1006"/>
      <c r="G237" s="993">
        <f t="shared" si="45"/>
        <v>1</v>
      </c>
      <c r="H237" s="1006"/>
      <c r="I237" s="993">
        <f t="shared" si="46"/>
        <v>1</v>
      </c>
      <c r="J237" s="1006"/>
      <c r="K237" s="993">
        <f t="shared" si="47"/>
        <v>1</v>
      </c>
      <c r="L237" s="1006"/>
      <c r="M237" s="993">
        <f t="shared" si="48"/>
        <v>1</v>
      </c>
      <c r="N237" s="1006"/>
      <c r="O237" s="993">
        <f t="shared" si="49"/>
        <v>1</v>
      </c>
      <c r="P237" s="1006"/>
      <c r="Q237" s="993">
        <f t="shared" si="50"/>
        <v>1</v>
      </c>
      <c r="R237" s="993">
        <f t="shared" si="51"/>
        <v>0</v>
      </c>
      <c r="S237" s="992">
        <f t="shared" si="52"/>
        <v>0</v>
      </c>
    </row>
    <row r="238" spans="1:19">
      <c r="A238" s="1004"/>
      <c r="B238" s="1005"/>
      <c r="C238" s="993">
        <f t="shared" si="43"/>
        <v>1</v>
      </c>
      <c r="D238" s="1006"/>
      <c r="E238" s="993">
        <f t="shared" si="44"/>
        <v>1</v>
      </c>
      <c r="F238" s="1006"/>
      <c r="G238" s="993">
        <f t="shared" si="45"/>
        <v>1</v>
      </c>
      <c r="H238" s="1006"/>
      <c r="I238" s="993">
        <f t="shared" si="46"/>
        <v>1</v>
      </c>
      <c r="J238" s="1006"/>
      <c r="K238" s="993">
        <f t="shared" si="47"/>
        <v>1</v>
      </c>
      <c r="L238" s="1006"/>
      <c r="M238" s="993">
        <f t="shared" si="48"/>
        <v>1</v>
      </c>
      <c r="N238" s="1006"/>
      <c r="O238" s="993">
        <f t="shared" si="49"/>
        <v>1</v>
      </c>
      <c r="P238" s="1006"/>
      <c r="Q238" s="993">
        <f t="shared" si="50"/>
        <v>1</v>
      </c>
      <c r="R238" s="993">
        <f t="shared" si="51"/>
        <v>0</v>
      </c>
      <c r="S238" s="992">
        <f t="shared" si="52"/>
        <v>0</v>
      </c>
    </row>
    <row r="239" spans="1:19">
      <c r="A239" s="1004"/>
      <c r="B239" s="1005"/>
      <c r="C239" s="993">
        <f t="shared" si="43"/>
        <v>1</v>
      </c>
      <c r="D239" s="1006"/>
      <c r="E239" s="993">
        <f t="shared" si="44"/>
        <v>1</v>
      </c>
      <c r="F239" s="1006"/>
      <c r="G239" s="993">
        <f t="shared" si="45"/>
        <v>1</v>
      </c>
      <c r="H239" s="1006"/>
      <c r="I239" s="993">
        <f t="shared" si="46"/>
        <v>1</v>
      </c>
      <c r="J239" s="1006"/>
      <c r="K239" s="993">
        <f t="shared" si="47"/>
        <v>1</v>
      </c>
      <c r="L239" s="1006"/>
      <c r="M239" s="993">
        <f t="shared" si="48"/>
        <v>1</v>
      </c>
      <c r="N239" s="1006"/>
      <c r="O239" s="993">
        <f t="shared" si="49"/>
        <v>1</v>
      </c>
      <c r="P239" s="1006"/>
      <c r="Q239" s="993">
        <f t="shared" si="50"/>
        <v>1</v>
      </c>
      <c r="R239" s="993">
        <f t="shared" si="51"/>
        <v>0</v>
      </c>
      <c r="S239" s="992">
        <f t="shared" si="52"/>
        <v>0</v>
      </c>
    </row>
    <row r="240" spans="1:19">
      <c r="A240" s="1004"/>
      <c r="B240" s="1005"/>
      <c r="C240" s="993">
        <f t="shared" si="43"/>
        <v>1</v>
      </c>
      <c r="D240" s="1006"/>
      <c r="E240" s="993">
        <f t="shared" si="44"/>
        <v>1</v>
      </c>
      <c r="F240" s="1006"/>
      <c r="G240" s="993">
        <f t="shared" si="45"/>
        <v>1</v>
      </c>
      <c r="H240" s="1006"/>
      <c r="I240" s="993">
        <f t="shared" si="46"/>
        <v>1</v>
      </c>
      <c r="J240" s="1006"/>
      <c r="K240" s="993">
        <f t="shared" si="47"/>
        <v>1</v>
      </c>
      <c r="L240" s="1006"/>
      <c r="M240" s="993">
        <f t="shared" si="48"/>
        <v>1</v>
      </c>
      <c r="N240" s="1006"/>
      <c r="O240" s="993">
        <f t="shared" si="49"/>
        <v>1</v>
      </c>
      <c r="P240" s="1006"/>
      <c r="Q240" s="993">
        <f t="shared" si="50"/>
        <v>1</v>
      </c>
      <c r="R240" s="993">
        <f t="shared" si="51"/>
        <v>0</v>
      </c>
      <c r="S240" s="992">
        <f t="shared" si="52"/>
        <v>0</v>
      </c>
    </row>
    <row r="241" spans="1:19">
      <c r="A241" s="1004"/>
      <c r="B241" s="1005"/>
      <c r="C241" s="993">
        <f t="shared" si="43"/>
        <v>1</v>
      </c>
      <c r="D241" s="1006"/>
      <c r="E241" s="993">
        <f t="shared" si="44"/>
        <v>1</v>
      </c>
      <c r="F241" s="1006"/>
      <c r="G241" s="993">
        <f t="shared" si="45"/>
        <v>1</v>
      </c>
      <c r="H241" s="1006"/>
      <c r="I241" s="993">
        <f t="shared" si="46"/>
        <v>1</v>
      </c>
      <c r="J241" s="1006"/>
      <c r="K241" s="993">
        <f t="shared" si="47"/>
        <v>1</v>
      </c>
      <c r="L241" s="1006"/>
      <c r="M241" s="993">
        <f t="shared" si="48"/>
        <v>1</v>
      </c>
      <c r="N241" s="1006"/>
      <c r="O241" s="993">
        <f t="shared" si="49"/>
        <v>1</v>
      </c>
      <c r="P241" s="1006"/>
      <c r="Q241" s="993">
        <f t="shared" si="50"/>
        <v>1</v>
      </c>
      <c r="R241" s="993">
        <f t="shared" si="51"/>
        <v>0</v>
      </c>
      <c r="S241" s="992">
        <f t="shared" si="52"/>
        <v>0</v>
      </c>
    </row>
    <row r="242" spans="1:19">
      <c r="A242" s="1004"/>
      <c r="B242" s="1005"/>
      <c r="C242" s="993">
        <f t="shared" si="43"/>
        <v>1</v>
      </c>
      <c r="D242" s="1006"/>
      <c r="E242" s="993">
        <f t="shared" si="44"/>
        <v>1</v>
      </c>
      <c r="F242" s="1006"/>
      <c r="G242" s="993">
        <f t="shared" si="45"/>
        <v>1</v>
      </c>
      <c r="H242" s="1006"/>
      <c r="I242" s="993">
        <f t="shared" si="46"/>
        <v>1</v>
      </c>
      <c r="J242" s="1006"/>
      <c r="K242" s="993">
        <f t="shared" si="47"/>
        <v>1</v>
      </c>
      <c r="L242" s="1006"/>
      <c r="M242" s="993">
        <f t="shared" si="48"/>
        <v>1</v>
      </c>
      <c r="N242" s="1006"/>
      <c r="O242" s="993">
        <f t="shared" si="49"/>
        <v>1</v>
      </c>
      <c r="P242" s="1006"/>
      <c r="Q242" s="993">
        <f t="shared" si="50"/>
        <v>1</v>
      </c>
      <c r="R242" s="993">
        <f t="shared" si="51"/>
        <v>0</v>
      </c>
      <c r="S242" s="992">
        <f t="shared" si="52"/>
        <v>0</v>
      </c>
    </row>
    <row r="243" spans="1:19">
      <c r="A243" s="1004"/>
      <c r="B243" s="1005"/>
      <c r="C243" s="993">
        <f t="shared" si="43"/>
        <v>1</v>
      </c>
      <c r="D243" s="1006"/>
      <c r="E243" s="993">
        <f t="shared" si="44"/>
        <v>1</v>
      </c>
      <c r="F243" s="1006"/>
      <c r="G243" s="993">
        <f t="shared" si="45"/>
        <v>1</v>
      </c>
      <c r="H243" s="1006"/>
      <c r="I243" s="993">
        <f t="shared" si="46"/>
        <v>1</v>
      </c>
      <c r="J243" s="1006"/>
      <c r="K243" s="993">
        <f t="shared" si="47"/>
        <v>1</v>
      </c>
      <c r="L243" s="1006"/>
      <c r="M243" s="993">
        <f t="shared" si="48"/>
        <v>1</v>
      </c>
      <c r="N243" s="1006"/>
      <c r="O243" s="993">
        <f t="shared" si="49"/>
        <v>1</v>
      </c>
      <c r="P243" s="1006"/>
      <c r="Q243" s="993">
        <f t="shared" si="50"/>
        <v>1</v>
      </c>
      <c r="R243" s="993">
        <f t="shared" si="51"/>
        <v>0</v>
      </c>
      <c r="S243" s="992">
        <f t="shared" si="52"/>
        <v>0</v>
      </c>
    </row>
    <row r="244" spans="1:19">
      <c r="A244" s="1004"/>
      <c r="B244" s="1005"/>
      <c r="C244" s="993">
        <f t="shared" si="43"/>
        <v>1</v>
      </c>
      <c r="D244" s="1006"/>
      <c r="E244" s="993">
        <f t="shared" si="44"/>
        <v>1</v>
      </c>
      <c r="F244" s="1006"/>
      <c r="G244" s="993">
        <f t="shared" si="45"/>
        <v>1</v>
      </c>
      <c r="H244" s="1006"/>
      <c r="I244" s="993">
        <f t="shared" si="46"/>
        <v>1</v>
      </c>
      <c r="J244" s="1006"/>
      <c r="K244" s="993">
        <f t="shared" si="47"/>
        <v>1</v>
      </c>
      <c r="L244" s="1006"/>
      <c r="M244" s="993">
        <f t="shared" si="48"/>
        <v>1</v>
      </c>
      <c r="N244" s="1006"/>
      <c r="O244" s="993">
        <f t="shared" si="49"/>
        <v>1</v>
      </c>
      <c r="P244" s="1006"/>
      <c r="Q244" s="993">
        <f t="shared" si="50"/>
        <v>1</v>
      </c>
      <c r="R244" s="993">
        <f t="shared" si="51"/>
        <v>0</v>
      </c>
      <c r="S244" s="992">
        <f t="shared" si="52"/>
        <v>0</v>
      </c>
    </row>
    <row r="245" spans="1:19">
      <c r="A245" s="1004"/>
      <c r="B245" s="1005"/>
      <c r="C245" s="993">
        <f t="shared" si="43"/>
        <v>1</v>
      </c>
      <c r="D245" s="1006"/>
      <c r="E245" s="993">
        <f t="shared" si="44"/>
        <v>1</v>
      </c>
      <c r="F245" s="1006"/>
      <c r="G245" s="993">
        <f t="shared" si="45"/>
        <v>1</v>
      </c>
      <c r="H245" s="1006"/>
      <c r="I245" s="993">
        <f t="shared" si="46"/>
        <v>1</v>
      </c>
      <c r="J245" s="1006"/>
      <c r="K245" s="993">
        <f t="shared" si="47"/>
        <v>1</v>
      </c>
      <c r="L245" s="1006"/>
      <c r="M245" s="993">
        <f t="shared" si="48"/>
        <v>1</v>
      </c>
      <c r="N245" s="1006"/>
      <c r="O245" s="993">
        <f t="shared" si="49"/>
        <v>1</v>
      </c>
      <c r="P245" s="1006"/>
      <c r="Q245" s="993">
        <f t="shared" si="50"/>
        <v>1</v>
      </c>
      <c r="R245" s="993">
        <f t="shared" si="51"/>
        <v>0</v>
      </c>
      <c r="S245" s="992">
        <f t="shared" si="52"/>
        <v>0</v>
      </c>
    </row>
    <row r="246" spans="1:19">
      <c r="A246" s="1004"/>
      <c r="B246" s="1005"/>
      <c r="C246" s="993">
        <f t="shared" si="43"/>
        <v>1</v>
      </c>
      <c r="D246" s="1006"/>
      <c r="E246" s="993">
        <f t="shared" si="44"/>
        <v>1</v>
      </c>
      <c r="F246" s="1006"/>
      <c r="G246" s="993">
        <f t="shared" si="45"/>
        <v>1</v>
      </c>
      <c r="H246" s="1006"/>
      <c r="I246" s="993">
        <f t="shared" si="46"/>
        <v>1</v>
      </c>
      <c r="J246" s="1006"/>
      <c r="K246" s="993">
        <f t="shared" si="47"/>
        <v>1</v>
      </c>
      <c r="L246" s="1006"/>
      <c r="M246" s="993">
        <f t="shared" si="48"/>
        <v>1</v>
      </c>
      <c r="N246" s="1006"/>
      <c r="O246" s="993">
        <f t="shared" si="49"/>
        <v>1</v>
      </c>
      <c r="P246" s="1006"/>
      <c r="Q246" s="993">
        <f t="shared" si="50"/>
        <v>1</v>
      </c>
      <c r="R246" s="993">
        <f t="shared" si="51"/>
        <v>0</v>
      </c>
      <c r="S246" s="992">
        <f t="shared" si="52"/>
        <v>0</v>
      </c>
    </row>
    <row r="247" spans="1:19">
      <c r="A247" s="1004"/>
      <c r="B247" s="1005"/>
      <c r="C247" s="993">
        <f t="shared" si="43"/>
        <v>1</v>
      </c>
      <c r="D247" s="1006"/>
      <c r="E247" s="993">
        <f t="shared" si="44"/>
        <v>1</v>
      </c>
      <c r="F247" s="1006"/>
      <c r="G247" s="993">
        <f t="shared" si="45"/>
        <v>1</v>
      </c>
      <c r="H247" s="1006"/>
      <c r="I247" s="993">
        <f t="shared" si="46"/>
        <v>1</v>
      </c>
      <c r="J247" s="1006"/>
      <c r="K247" s="993">
        <f t="shared" si="47"/>
        <v>1</v>
      </c>
      <c r="L247" s="1006"/>
      <c r="M247" s="993">
        <f t="shared" si="48"/>
        <v>1</v>
      </c>
      <c r="N247" s="1006"/>
      <c r="O247" s="993">
        <f t="shared" si="49"/>
        <v>1</v>
      </c>
      <c r="P247" s="1006"/>
      <c r="Q247" s="993">
        <f t="shared" si="50"/>
        <v>1</v>
      </c>
      <c r="R247" s="993">
        <f t="shared" si="51"/>
        <v>0</v>
      </c>
      <c r="S247" s="992">
        <f t="shared" si="52"/>
        <v>0</v>
      </c>
    </row>
    <row r="248" spans="1:19">
      <c r="A248" s="1004"/>
      <c r="B248" s="1005"/>
      <c r="C248" s="993">
        <f t="shared" si="43"/>
        <v>1</v>
      </c>
      <c r="D248" s="1006"/>
      <c r="E248" s="993">
        <f t="shared" si="44"/>
        <v>1</v>
      </c>
      <c r="F248" s="1006"/>
      <c r="G248" s="993">
        <f t="shared" si="45"/>
        <v>1</v>
      </c>
      <c r="H248" s="1006"/>
      <c r="I248" s="993">
        <f t="shared" si="46"/>
        <v>1</v>
      </c>
      <c r="J248" s="1006"/>
      <c r="K248" s="993">
        <f t="shared" si="47"/>
        <v>1</v>
      </c>
      <c r="L248" s="1006"/>
      <c r="M248" s="993">
        <f t="shared" si="48"/>
        <v>1</v>
      </c>
      <c r="N248" s="1006"/>
      <c r="O248" s="993">
        <f t="shared" si="49"/>
        <v>1</v>
      </c>
      <c r="P248" s="1006"/>
      <c r="Q248" s="993">
        <f t="shared" si="50"/>
        <v>1</v>
      </c>
      <c r="R248" s="993">
        <f t="shared" si="51"/>
        <v>0</v>
      </c>
      <c r="S248" s="992">
        <f t="shared" si="52"/>
        <v>0</v>
      </c>
    </row>
    <row r="249" spans="1:19">
      <c r="A249" s="1004"/>
      <c r="B249" s="1005"/>
      <c r="C249" s="993">
        <f t="shared" si="43"/>
        <v>1</v>
      </c>
      <c r="D249" s="1006"/>
      <c r="E249" s="993">
        <f t="shared" si="44"/>
        <v>1</v>
      </c>
      <c r="F249" s="1006"/>
      <c r="G249" s="993">
        <f t="shared" si="45"/>
        <v>1</v>
      </c>
      <c r="H249" s="1006"/>
      <c r="I249" s="993">
        <f t="shared" si="46"/>
        <v>1</v>
      </c>
      <c r="J249" s="1006"/>
      <c r="K249" s="993">
        <f t="shared" si="47"/>
        <v>1</v>
      </c>
      <c r="L249" s="1006"/>
      <c r="M249" s="993">
        <f t="shared" si="48"/>
        <v>1</v>
      </c>
      <c r="N249" s="1006"/>
      <c r="O249" s="993">
        <f t="shared" si="49"/>
        <v>1</v>
      </c>
      <c r="P249" s="1006"/>
      <c r="Q249" s="993">
        <f t="shared" si="50"/>
        <v>1</v>
      </c>
      <c r="R249" s="993">
        <f t="shared" si="51"/>
        <v>0</v>
      </c>
      <c r="S249" s="992">
        <f t="shared" si="52"/>
        <v>0</v>
      </c>
    </row>
    <row r="250" spans="1:19">
      <c r="A250" s="1004"/>
      <c r="B250" s="1005"/>
      <c r="C250" s="993">
        <f t="shared" si="43"/>
        <v>1</v>
      </c>
      <c r="D250" s="1006"/>
      <c r="E250" s="993">
        <f t="shared" si="44"/>
        <v>1</v>
      </c>
      <c r="F250" s="1006"/>
      <c r="G250" s="993">
        <f t="shared" si="45"/>
        <v>1</v>
      </c>
      <c r="H250" s="1006"/>
      <c r="I250" s="993">
        <f t="shared" si="46"/>
        <v>1</v>
      </c>
      <c r="J250" s="1006"/>
      <c r="K250" s="993">
        <f t="shared" si="47"/>
        <v>1</v>
      </c>
      <c r="L250" s="1006"/>
      <c r="M250" s="993">
        <f t="shared" si="48"/>
        <v>1</v>
      </c>
      <c r="N250" s="1006"/>
      <c r="O250" s="993">
        <f t="shared" si="49"/>
        <v>1</v>
      </c>
      <c r="P250" s="1006"/>
      <c r="Q250" s="993">
        <f t="shared" si="50"/>
        <v>1</v>
      </c>
      <c r="R250" s="993">
        <f t="shared" si="51"/>
        <v>0</v>
      </c>
      <c r="S250" s="992">
        <f t="shared" si="52"/>
        <v>0</v>
      </c>
    </row>
    <row r="251" spans="1:19">
      <c r="A251" s="1004"/>
      <c r="B251" s="1005"/>
      <c r="C251" s="993">
        <f t="shared" si="43"/>
        <v>1</v>
      </c>
      <c r="D251" s="1006"/>
      <c r="E251" s="993">
        <f t="shared" si="44"/>
        <v>1</v>
      </c>
      <c r="F251" s="1006"/>
      <c r="G251" s="993">
        <f t="shared" si="45"/>
        <v>1</v>
      </c>
      <c r="H251" s="1006"/>
      <c r="I251" s="993">
        <f t="shared" si="46"/>
        <v>1</v>
      </c>
      <c r="J251" s="1006"/>
      <c r="K251" s="993">
        <f t="shared" si="47"/>
        <v>1</v>
      </c>
      <c r="L251" s="1006"/>
      <c r="M251" s="993">
        <f t="shared" si="48"/>
        <v>1</v>
      </c>
      <c r="N251" s="1006"/>
      <c r="O251" s="993">
        <f t="shared" si="49"/>
        <v>1</v>
      </c>
      <c r="P251" s="1006"/>
      <c r="Q251" s="993">
        <f t="shared" si="50"/>
        <v>1</v>
      </c>
      <c r="R251" s="993">
        <f t="shared" si="51"/>
        <v>0</v>
      </c>
      <c r="S251" s="992">
        <f t="shared" si="52"/>
        <v>0</v>
      </c>
    </row>
    <row r="252" spans="1:19">
      <c r="A252" s="1004"/>
      <c r="B252" s="1005"/>
      <c r="C252" s="993">
        <f t="shared" si="43"/>
        <v>1</v>
      </c>
      <c r="D252" s="1006"/>
      <c r="E252" s="993">
        <f t="shared" si="44"/>
        <v>1</v>
      </c>
      <c r="F252" s="1006"/>
      <c r="G252" s="993">
        <f t="shared" si="45"/>
        <v>1</v>
      </c>
      <c r="H252" s="1006"/>
      <c r="I252" s="993">
        <f t="shared" si="46"/>
        <v>1</v>
      </c>
      <c r="J252" s="1006"/>
      <c r="K252" s="993">
        <f t="shared" si="47"/>
        <v>1</v>
      </c>
      <c r="L252" s="1006"/>
      <c r="M252" s="993">
        <f t="shared" si="48"/>
        <v>1</v>
      </c>
      <c r="N252" s="1006"/>
      <c r="O252" s="993">
        <f t="shared" si="49"/>
        <v>1</v>
      </c>
      <c r="P252" s="1006"/>
      <c r="Q252" s="993">
        <f t="shared" si="50"/>
        <v>1</v>
      </c>
      <c r="R252" s="993">
        <f t="shared" si="51"/>
        <v>0</v>
      </c>
      <c r="S252" s="992">
        <f t="shared" si="52"/>
        <v>0</v>
      </c>
    </row>
    <row r="253" spans="1:19">
      <c r="A253" s="1004"/>
      <c r="B253" s="1005"/>
      <c r="C253" s="993">
        <f t="shared" si="43"/>
        <v>1</v>
      </c>
      <c r="D253" s="1006"/>
      <c r="E253" s="993">
        <f t="shared" si="44"/>
        <v>1</v>
      </c>
      <c r="F253" s="1006"/>
      <c r="G253" s="993">
        <f t="shared" si="45"/>
        <v>1</v>
      </c>
      <c r="H253" s="1006"/>
      <c r="I253" s="993">
        <f t="shared" si="46"/>
        <v>1</v>
      </c>
      <c r="J253" s="1006"/>
      <c r="K253" s="993">
        <f t="shared" si="47"/>
        <v>1</v>
      </c>
      <c r="L253" s="1006"/>
      <c r="M253" s="993">
        <f t="shared" si="48"/>
        <v>1</v>
      </c>
      <c r="N253" s="1006"/>
      <c r="O253" s="993">
        <f t="shared" si="49"/>
        <v>1</v>
      </c>
      <c r="P253" s="1006"/>
      <c r="Q253" s="993">
        <f t="shared" si="50"/>
        <v>1</v>
      </c>
      <c r="R253" s="993">
        <f t="shared" si="51"/>
        <v>0</v>
      </c>
      <c r="S253" s="992">
        <f t="shared" si="52"/>
        <v>0</v>
      </c>
    </row>
    <row r="254" spans="1:19">
      <c r="A254" s="1004"/>
      <c r="B254" s="1005"/>
      <c r="C254" s="993">
        <f t="shared" si="43"/>
        <v>1</v>
      </c>
      <c r="D254" s="1006"/>
      <c r="E254" s="993">
        <f t="shared" si="44"/>
        <v>1</v>
      </c>
      <c r="F254" s="1006"/>
      <c r="G254" s="993">
        <f t="shared" si="45"/>
        <v>1</v>
      </c>
      <c r="H254" s="1006"/>
      <c r="I254" s="993">
        <f t="shared" si="46"/>
        <v>1</v>
      </c>
      <c r="J254" s="1006"/>
      <c r="K254" s="993">
        <f t="shared" si="47"/>
        <v>1</v>
      </c>
      <c r="L254" s="1006"/>
      <c r="M254" s="993">
        <f t="shared" si="48"/>
        <v>1</v>
      </c>
      <c r="N254" s="1006"/>
      <c r="O254" s="993">
        <f t="shared" si="49"/>
        <v>1</v>
      </c>
      <c r="P254" s="1006"/>
      <c r="Q254" s="993">
        <f t="shared" si="50"/>
        <v>1</v>
      </c>
      <c r="R254" s="993">
        <f t="shared" si="51"/>
        <v>0</v>
      </c>
      <c r="S254" s="992">
        <f t="shared" si="52"/>
        <v>0</v>
      </c>
    </row>
    <row r="255" spans="1:19">
      <c r="A255" s="1004"/>
      <c r="B255" s="1005"/>
      <c r="C255" s="993">
        <f t="shared" si="43"/>
        <v>1</v>
      </c>
      <c r="D255" s="1006"/>
      <c r="E255" s="993">
        <f t="shared" si="44"/>
        <v>1</v>
      </c>
      <c r="F255" s="1006"/>
      <c r="G255" s="993">
        <f t="shared" si="45"/>
        <v>1</v>
      </c>
      <c r="H255" s="1006"/>
      <c r="I255" s="993">
        <f t="shared" si="46"/>
        <v>1</v>
      </c>
      <c r="J255" s="1006"/>
      <c r="K255" s="993">
        <f t="shared" si="47"/>
        <v>1</v>
      </c>
      <c r="L255" s="1006"/>
      <c r="M255" s="993">
        <f t="shared" si="48"/>
        <v>1</v>
      </c>
      <c r="N255" s="1006"/>
      <c r="O255" s="993">
        <f t="shared" si="49"/>
        <v>1</v>
      </c>
      <c r="P255" s="1006"/>
      <c r="Q255" s="993">
        <f t="shared" si="50"/>
        <v>1</v>
      </c>
      <c r="R255" s="993">
        <f t="shared" si="51"/>
        <v>0</v>
      </c>
      <c r="S255" s="992">
        <f t="shared" si="52"/>
        <v>0</v>
      </c>
    </row>
    <row r="256" spans="1:19">
      <c r="A256" s="1004"/>
      <c r="B256" s="1005"/>
      <c r="C256" s="993">
        <f t="shared" si="43"/>
        <v>1</v>
      </c>
      <c r="D256" s="1006"/>
      <c r="E256" s="993">
        <f t="shared" si="44"/>
        <v>1</v>
      </c>
      <c r="F256" s="1006"/>
      <c r="G256" s="993">
        <f t="shared" si="45"/>
        <v>1</v>
      </c>
      <c r="H256" s="1006"/>
      <c r="I256" s="993">
        <f t="shared" si="46"/>
        <v>1</v>
      </c>
      <c r="J256" s="1006"/>
      <c r="K256" s="993">
        <f t="shared" si="47"/>
        <v>1</v>
      </c>
      <c r="L256" s="1006"/>
      <c r="M256" s="993">
        <f t="shared" si="48"/>
        <v>1</v>
      </c>
      <c r="N256" s="1006"/>
      <c r="O256" s="993">
        <f t="shared" si="49"/>
        <v>1</v>
      </c>
      <c r="P256" s="1006"/>
      <c r="Q256" s="993">
        <f t="shared" si="50"/>
        <v>1</v>
      </c>
      <c r="R256" s="993">
        <f t="shared" si="51"/>
        <v>0</v>
      </c>
      <c r="S256" s="992">
        <f t="shared" si="52"/>
        <v>0</v>
      </c>
    </row>
    <row r="257" spans="1:19">
      <c r="A257" s="1004"/>
      <c r="B257" s="1005"/>
      <c r="C257" s="993">
        <f t="shared" si="43"/>
        <v>1</v>
      </c>
      <c r="D257" s="1006"/>
      <c r="E257" s="993">
        <f t="shared" si="44"/>
        <v>1</v>
      </c>
      <c r="F257" s="1006"/>
      <c r="G257" s="993">
        <f t="shared" si="45"/>
        <v>1</v>
      </c>
      <c r="H257" s="1006"/>
      <c r="I257" s="993">
        <f t="shared" si="46"/>
        <v>1</v>
      </c>
      <c r="J257" s="1006"/>
      <c r="K257" s="993">
        <f t="shared" si="47"/>
        <v>1</v>
      </c>
      <c r="L257" s="1006"/>
      <c r="M257" s="993">
        <f t="shared" si="48"/>
        <v>1</v>
      </c>
      <c r="N257" s="1006"/>
      <c r="O257" s="993">
        <f t="shared" si="49"/>
        <v>1</v>
      </c>
      <c r="P257" s="1006"/>
      <c r="Q257" s="993">
        <f t="shared" si="50"/>
        <v>1</v>
      </c>
      <c r="R257" s="993">
        <f t="shared" si="51"/>
        <v>0</v>
      </c>
      <c r="S257" s="992">
        <f t="shared" si="52"/>
        <v>0</v>
      </c>
    </row>
    <row r="258" spans="1:19">
      <c r="A258" s="1004"/>
      <c r="B258" s="1005"/>
      <c r="C258" s="993">
        <f t="shared" si="43"/>
        <v>1</v>
      </c>
      <c r="D258" s="1006"/>
      <c r="E258" s="993">
        <f t="shared" si="44"/>
        <v>1</v>
      </c>
      <c r="F258" s="1006"/>
      <c r="G258" s="993">
        <f t="shared" si="45"/>
        <v>1</v>
      </c>
      <c r="H258" s="1006"/>
      <c r="I258" s="993">
        <f t="shared" si="46"/>
        <v>1</v>
      </c>
      <c r="J258" s="1006"/>
      <c r="K258" s="993">
        <f t="shared" si="47"/>
        <v>1</v>
      </c>
      <c r="L258" s="1006"/>
      <c r="M258" s="993">
        <f t="shared" si="48"/>
        <v>1</v>
      </c>
      <c r="N258" s="1006"/>
      <c r="O258" s="993">
        <f t="shared" si="49"/>
        <v>1</v>
      </c>
      <c r="P258" s="1006"/>
      <c r="Q258" s="993">
        <f t="shared" si="50"/>
        <v>1</v>
      </c>
      <c r="R258" s="993">
        <f t="shared" si="51"/>
        <v>0</v>
      </c>
      <c r="S258" s="992">
        <f t="shared" si="52"/>
        <v>0</v>
      </c>
    </row>
    <row r="259" spans="1:19">
      <c r="A259" s="1004"/>
      <c r="B259" s="1005"/>
      <c r="C259" s="993">
        <f t="shared" si="43"/>
        <v>1</v>
      </c>
      <c r="D259" s="1006"/>
      <c r="E259" s="993">
        <f t="shared" si="44"/>
        <v>1</v>
      </c>
      <c r="F259" s="1006"/>
      <c r="G259" s="993">
        <f t="shared" si="45"/>
        <v>1</v>
      </c>
      <c r="H259" s="1006"/>
      <c r="I259" s="993">
        <f t="shared" si="46"/>
        <v>1</v>
      </c>
      <c r="J259" s="1006"/>
      <c r="K259" s="993">
        <f t="shared" si="47"/>
        <v>1</v>
      </c>
      <c r="L259" s="1006"/>
      <c r="M259" s="993">
        <f t="shared" si="48"/>
        <v>1</v>
      </c>
      <c r="N259" s="1006"/>
      <c r="O259" s="993">
        <f t="shared" si="49"/>
        <v>1</v>
      </c>
      <c r="P259" s="1006"/>
      <c r="Q259" s="993">
        <f t="shared" si="50"/>
        <v>1</v>
      </c>
      <c r="R259" s="993">
        <f t="shared" si="51"/>
        <v>0</v>
      </c>
      <c r="S259" s="992">
        <f t="shared" si="52"/>
        <v>0</v>
      </c>
    </row>
    <row r="260" spans="1:19">
      <c r="A260" s="1004"/>
      <c r="B260" s="1005"/>
      <c r="C260" s="993">
        <f t="shared" si="43"/>
        <v>1</v>
      </c>
      <c r="D260" s="1006"/>
      <c r="E260" s="993">
        <f t="shared" si="44"/>
        <v>1</v>
      </c>
      <c r="F260" s="1006"/>
      <c r="G260" s="993">
        <f t="shared" si="45"/>
        <v>1</v>
      </c>
      <c r="H260" s="1006"/>
      <c r="I260" s="993">
        <f t="shared" si="46"/>
        <v>1</v>
      </c>
      <c r="J260" s="1006"/>
      <c r="K260" s="993">
        <f t="shared" si="47"/>
        <v>1</v>
      </c>
      <c r="L260" s="1006"/>
      <c r="M260" s="993">
        <f t="shared" si="48"/>
        <v>1</v>
      </c>
      <c r="N260" s="1006"/>
      <c r="O260" s="993">
        <f t="shared" si="49"/>
        <v>1</v>
      </c>
      <c r="P260" s="1006"/>
      <c r="Q260" s="993">
        <f t="shared" si="50"/>
        <v>1</v>
      </c>
      <c r="R260" s="993">
        <f t="shared" si="51"/>
        <v>0</v>
      </c>
      <c r="S260" s="992">
        <f t="shared" si="52"/>
        <v>0</v>
      </c>
    </row>
    <row r="261" spans="1:19">
      <c r="A261" s="1004"/>
      <c r="B261" s="1005"/>
      <c r="C261" s="993">
        <f t="shared" si="43"/>
        <v>1</v>
      </c>
      <c r="D261" s="1006"/>
      <c r="E261" s="993">
        <f t="shared" si="44"/>
        <v>1</v>
      </c>
      <c r="F261" s="1006"/>
      <c r="G261" s="993">
        <f t="shared" si="45"/>
        <v>1</v>
      </c>
      <c r="H261" s="1006"/>
      <c r="I261" s="993">
        <f t="shared" si="46"/>
        <v>1</v>
      </c>
      <c r="J261" s="1006"/>
      <c r="K261" s="993">
        <f t="shared" si="47"/>
        <v>1</v>
      </c>
      <c r="L261" s="1006"/>
      <c r="M261" s="993">
        <f t="shared" si="48"/>
        <v>1</v>
      </c>
      <c r="N261" s="1006"/>
      <c r="O261" s="993">
        <f t="shared" si="49"/>
        <v>1</v>
      </c>
      <c r="P261" s="1006"/>
      <c r="Q261" s="993">
        <f t="shared" si="50"/>
        <v>1</v>
      </c>
      <c r="R261" s="993">
        <f t="shared" si="51"/>
        <v>0</v>
      </c>
      <c r="S261" s="992">
        <f t="shared" si="52"/>
        <v>0</v>
      </c>
    </row>
    <row r="262" spans="1:19">
      <c r="A262" s="1004"/>
      <c r="B262" s="1005"/>
      <c r="C262" s="993">
        <f t="shared" si="43"/>
        <v>1</v>
      </c>
      <c r="D262" s="1006"/>
      <c r="E262" s="993">
        <f t="shared" si="44"/>
        <v>1</v>
      </c>
      <c r="F262" s="1006"/>
      <c r="G262" s="993">
        <f t="shared" si="45"/>
        <v>1</v>
      </c>
      <c r="H262" s="1006"/>
      <c r="I262" s="993">
        <f t="shared" si="46"/>
        <v>1</v>
      </c>
      <c r="J262" s="1006"/>
      <c r="K262" s="993">
        <f t="shared" si="47"/>
        <v>1</v>
      </c>
      <c r="L262" s="1006"/>
      <c r="M262" s="993">
        <f t="shared" si="48"/>
        <v>1</v>
      </c>
      <c r="N262" s="1006"/>
      <c r="O262" s="993">
        <f t="shared" si="49"/>
        <v>1</v>
      </c>
      <c r="P262" s="1006"/>
      <c r="Q262" s="993">
        <f t="shared" si="50"/>
        <v>1</v>
      </c>
      <c r="R262" s="993">
        <f t="shared" si="51"/>
        <v>0</v>
      </c>
      <c r="S262" s="992">
        <f t="shared" si="52"/>
        <v>0</v>
      </c>
    </row>
    <row r="263" spans="1:19">
      <c r="A263" s="1004"/>
      <c r="B263" s="1005"/>
      <c r="C263" s="993">
        <f t="shared" si="43"/>
        <v>1</v>
      </c>
      <c r="D263" s="1006"/>
      <c r="E263" s="993">
        <f t="shared" si="44"/>
        <v>1</v>
      </c>
      <c r="F263" s="1006"/>
      <c r="G263" s="993">
        <f t="shared" si="45"/>
        <v>1</v>
      </c>
      <c r="H263" s="1006"/>
      <c r="I263" s="993">
        <f t="shared" si="46"/>
        <v>1</v>
      </c>
      <c r="J263" s="1006"/>
      <c r="K263" s="993">
        <f t="shared" si="47"/>
        <v>1</v>
      </c>
      <c r="L263" s="1006"/>
      <c r="M263" s="993">
        <f t="shared" si="48"/>
        <v>1</v>
      </c>
      <c r="N263" s="1006"/>
      <c r="O263" s="993">
        <f t="shared" si="49"/>
        <v>1</v>
      </c>
      <c r="P263" s="1006"/>
      <c r="Q263" s="993">
        <f t="shared" si="50"/>
        <v>1</v>
      </c>
      <c r="R263" s="993">
        <f t="shared" si="51"/>
        <v>0</v>
      </c>
      <c r="S263" s="992">
        <f t="shared" si="52"/>
        <v>0</v>
      </c>
    </row>
    <row r="264" spans="1:19">
      <c r="A264" s="1004"/>
      <c r="B264" s="1005"/>
      <c r="C264" s="993">
        <f t="shared" si="43"/>
        <v>1</v>
      </c>
      <c r="D264" s="1006"/>
      <c r="E264" s="993">
        <f t="shared" si="44"/>
        <v>1</v>
      </c>
      <c r="F264" s="1006"/>
      <c r="G264" s="993">
        <f t="shared" si="45"/>
        <v>1</v>
      </c>
      <c r="H264" s="1006"/>
      <c r="I264" s="993">
        <f t="shared" si="46"/>
        <v>1</v>
      </c>
      <c r="J264" s="1006"/>
      <c r="K264" s="993">
        <f t="shared" si="47"/>
        <v>1</v>
      </c>
      <c r="L264" s="1006"/>
      <c r="M264" s="993">
        <f t="shared" si="48"/>
        <v>1</v>
      </c>
      <c r="N264" s="1006"/>
      <c r="O264" s="993">
        <f t="shared" si="49"/>
        <v>1</v>
      </c>
      <c r="P264" s="1006"/>
      <c r="Q264" s="993">
        <f t="shared" si="50"/>
        <v>1</v>
      </c>
      <c r="R264" s="993">
        <f t="shared" si="51"/>
        <v>0</v>
      </c>
      <c r="S264" s="992">
        <f t="shared" si="52"/>
        <v>0</v>
      </c>
    </row>
    <row r="265" spans="1:19">
      <c r="A265" s="1004"/>
      <c r="B265" s="1005"/>
      <c r="C265" s="993">
        <f t="shared" si="43"/>
        <v>1</v>
      </c>
      <c r="D265" s="1006"/>
      <c r="E265" s="993">
        <f t="shared" si="44"/>
        <v>1</v>
      </c>
      <c r="F265" s="1006"/>
      <c r="G265" s="993">
        <f t="shared" si="45"/>
        <v>1</v>
      </c>
      <c r="H265" s="1006"/>
      <c r="I265" s="993">
        <f t="shared" si="46"/>
        <v>1</v>
      </c>
      <c r="J265" s="1006"/>
      <c r="K265" s="993">
        <f t="shared" si="47"/>
        <v>1</v>
      </c>
      <c r="L265" s="1006"/>
      <c r="M265" s="993">
        <f t="shared" si="48"/>
        <v>1</v>
      </c>
      <c r="N265" s="1006"/>
      <c r="O265" s="993">
        <f t="shared" si="49"/>
        <v>1</v>
      </c>
      <c r="P265" s="1006"/>
      <c r="Q265" s="993">
        <f t="shared" si="50"/>
        <v>1</v>
      </c>
      <c r="R265" s="993">
        <f t="shared" si="51"/>
        <v>0</v>
      </c>
      <c r="S265" s="992">
        <f t="shared" si="52"/>
        <v>0</v>
      </c>
    </row>
    <row r="266" spans="1:19">
      <c r="A266" s="1004"/>
      <c r="B266" s="1005"/>
      <c r="C266" s="993">
        <f t="shared" si="43"/>
        <v>1</v>
      </c>
      <c r="D266" s="1006"/>
      <c r="E266" s="993">
        <f t="shared" si="44"/>
        <v>1</v>
      </c>
      <c r="F266" s="1006"/>
      <c r="G266" s="993">
        <f t="shared" si="45"/>
        <v>1</v>
      </c>
      <c r="H266" s="1006"/>
      <c r="I266" s="993">
        <f t="shared" si="46"/>
        <v>1</v>
      </c>
      <c r="J266" s="1006"/>
      <c r="K266" s="993">
        <f t="shared" si="47"/>
        <v>1</v>
      </c>
      <c r="L266" s="1006"/>
      <c r="M266" s="993">
        <f t="shared" si="48"/>
        <v>1</v>
      </c>
      <c r="N266" s="1006"/>
      <c r="O266" s="993">
        <f t="shared" si="49"/>
        <v>1</v>
      </c>
      <c r="P266" s="1006"/>
      <c r="Q266" s="993">
        <f t="shared" si="50"/>
        <v>1</v>
      </c>
      <c r="R266" s="993">
        <f t="shared" si="51"/>
        <v>0</v>
      </c>
      <c r="S266" s="992">
        <f t="shared" si="52"/>
        <v>0</v>
      </c>
    </row>
    <row r="267" spans="1:19">
      <c r="A267" s="1004"/>
      <c r="B267" s="1005"/>
      <c r="C267" s="993">
        <f t="shared" si="43"/>
        <v>1</v>
      </c>
      <c r="D267" s="1006"/>
      <c r="E267" s="993">
        <f t="shared" si="44"/>
        <v>1</v>
      </c>
      <c r="F267" s="1006"/>
      <c r="G267" s="993">
        <f t="shared" si="45"/>
        <v>1</v>
      </c>
      <c r="H267" s="1006"/>
      <c r="I267" s="993">
        <f t="shared" si="46"/>
        <v>1</v>
      </c>
      <c r="J267" s="1006"/>
      <c r="K267" s="993">
        <f t="shared" si="47"/>
        <v>1</v>
      </c>
      <c r="L267" s="1006"/>
      <c r="M267" s="993">
        <f t="shared" si="48"/>
        <v>1</v>
      </c>
      <c r="N267" s="1006"/>
      <c r="O267" s="993">
        <f t="shared" si="49"/>
        <v>1</v>
      </c>
      <c r="P267" s="1006"/>
      <c r="Q267" s="993">
        <f t="shared" si="50"/>
        <v>1</v>
      </c>
      <c r="R267" s="993">
        <f t="shared" si="51"/>
        <v>0</v>
      </c>
      <c r="S267" s="992">
        <f t="shared" si="52"/>
        <v>0</v>
      </c>
    </row>
    <row r="268" spans="1:19">
      <c r="A268" s="1004"/>
      <c r="B268" s="1005"/>
      <c r="C268" s="993">
        <f t="shared" si="43"/>
        <v>1</v>
      </c>
      <c r="D268" s="1006"/>
      <c r="E268" s="993">
        <f t="shared" si="44"/>
        <v>1</v>
      </c>
      <c r="F268" s="1006"/>
      <c r="G268" s="993">
        <f t="shared" si="45"/>
        <v>1</v>
      </c>
      <c r="H268" s="1006"/>
      <c r="I268" s="993">
        <f t="shared" si="46"/>
        <v>1</v>
      </c>
      <c r="J268" s="1006"/>
      <c r="K268" s="993">
        <f t="shared" si="47"/>
        <v>1</v>
      </c>
      <c r="L268" s="1006"/>
      <c r="M268" s="993">
        <f t="shared" si="48"/>
        <v>1</v>
      </c>
      <c r="N268" s="1006"/>
      <c r="O268" s="993">
        <f t="shared" si="49"/>
        <v>1</v>
      </c>
      <c r="P268" s="1006"/>
      <c r="Q268" s="993">
        <f t="shared" si="50"/>
        <v>1</v>
      </c>
      <c r="R268" s="993">
        <f t="shared" si="51"/>
        <v>0</v>
      </c>
      <c r="S268" s="992">
        <f t="shared" si="52"/>
        <v>0</v>
      </c>
    </row>
    <row r="269" spans="1:19">
      <c r="A269" s="1004"/>
      <c r="B269" s="1005"/>
      <c r="C269" s="993">
        <f t="shared" si="43"/>
        <v>1</v>
      </c>
      <c r="D269" s="1006"/>
      <c r="E269" s="993">
        <f t="shared" si="44"/>
        <v>1</v>
      </c>
      <c r="F269" s="1006"/>
      <c r="G269" s="993">
        <f t="shared" si="45"/>
        <v>1</v>
      </c>
      <c r="H269" s="1006"/>
      <c r="I269" s="993">
        <f t="shared" si="46"/>
        <v>1</v>
      </c>
      <c r="J269" s="1006"/>
      <c r="K269" s="993">
        <f t="shared" si="47"/>
        <v>1</v>
      </c>
      <c r="L269" s="1006"/>
      <c r="M269" s="993">
        <f t="shared" si="48"/>
        <v>1</v>
      </c>
      <c r="N269" s="1006"/>
      <c r="O269" s="993">
        <f t="shared" si="49"/>
        <v>1</v>
      </c>
      <c r="P269" s="1006"/>
      <c r="Q269" s="993">
        <f t="shared" si="50"/>
        <v>1</v>
      </c>
      <c r="R269" s="993">
        <f t="shared" si="51"/>
        <v>0</v>
      </c>
      <c r="S269" s="992">
        <f t="shared" si="52"/>
        <v>0</v>
      </c>
    </row>
    <row r="270" spans="1:19">
      <c r="A270" s="1004"/>
      <c r="B270" s="1005"/>
      <c r="C270" s="993">
        <f t="shared" si="43"/>
        <v>1</v>
      </c>
      <c r="D270" s="1006"/>
      <c r="E270" s="993">
        <f t="shared" si="44"/>
        <v>1</v>
      </c>
      <c r="F270" s="1006"/>
      <c r="G270" s="993">
        <f t="shared" si="45"/>
        <v>1</v>
      </c>
      <c r="H270" s="1006"/>
      <c r="I270" s="993">
        <f t="shared" si="46"/>
        <v>1</v>
      </c>
      <c r="J270" s="1006"/>
      <c r="K270" s="993">
        <f t="shared" si="47"/>
        <v>1</v>
      </c>
      <c r="L270" s="1006"/>
      <c r="M270" s="993">
        <f t="shared" si="48"/>
        <v>1</v>
      </c>
      <c r="N270" s="1006"/>
      <c r="O270" s="993">
        <f t="shared" si="49"/>
        <v>1</v>
      </c>
      <c r="P270" s="1006"/>
      <c r="Q270" s="993">
        <f t="shared" si="50"/>
        <v>1</v>
      </c>
      <c r="R270" s="993">
        <f t="shared" si="51"/>
        <v>0</v>
      </c>
      <c r="S270" s="992">
        <f t="shared" si="52"/>
        <v>0</v>
      </c>
    </row>
    <row r="271" spans="1:19">
      <c r="A271" s="1004"/>
      <c r="B271" s="1005"/>
      <c r="C271" s="993">
        <f t="shared" si="43"/>
        <v>1</v>
      </c>
      <c r="D271" s="1006"/>
      <c r="E271" s="993">
        <f t="shared" si="44"/>
        <v>1</v>
      </c>
      <c r="F271" s="1006"/>
      <c r="G271" s="993">
        <f t="shared" si="45"/>
        <v>1</v>
      </c>
      <c r="H271" s="1006"/>
      <c r="I271" s="993">
        <f t="shared" si="46"/>
        <v>1</v>
      </c>
      <c r="J271" s="1006"/>
      <c r="K271" s="993">
        <f t="shared" si="47"/>
        <v>1</v>
      </c>
      <c r="L271" s="1006"/>
      <c r="M271" s="993">
        <f t="shared" si="48"/>
        <v>1</v>
      </c>
      <c r="N271" s="1006"/>
      <c r="O271" s="993">
        <f t="shared" si="49"/>
        <v>1</v>
      </c>
      <c r="P271" s="1006"/>
      <c r="Q271" s="993">
        <f t="shared" si="50"/>
        <v>1</v>
      </c>
      <c r="R271" s="993">
        <f t="shared" si="51"/>
        <v>0</v>
      </c>
      <c r="S271" s="992">
        <f t="shared" si="52"/>
        <v>0</v>
      </c>
    </row>
    <row r="272" spans="1:19">
      <c r="A272" s="1004"/>
      <c r="B272" s="1005"/>
      <c r="C272" s="993">
        <f t="shared" si="43"/>
        <v>1</v>
      </c>
      <c r="D272" s="1006"/>
      <c r="E272" s="993">
        <f t="shared" si="44"/>
        <v>1</v>
      </c>
      <c r="F272" s="1006"/>
      <c r="G272" s="993">
        <f t="shared" si="45"/>
        <v>1</v>
      </c>
      <c r="H272" s="1006"/>
      <c r="I272" s="993">
        <f t="shared" si="46"/>
        <v>1</v>
      </c>
      <c r="J272" s="1006"/>
      <c r="K272" s="993">
        <f t="shared" si="47"/>
        <v>1</v>
      </c>
      <c r="L272" s="1006"/>
      <c r="M272" s="993">
        <f t="shared" si="48"/>
        <v>1</v>
      </c>
      <c r="N272" s="1006"/>
      <c r="O272" s="993">
        <f t="shared" si="49"/>
        <v>1</v>
      </c>
      <c r="P272" s="1006"/>
      <c r="Q272" s="993">
        <f t="shared" si="50"/>
        <v>1</v>
      </c>
      <c r="R272" s="993">
        <f t="shared" si="51"/>
        <v>0</v>
      </c>
      <c r="S272" s="992">
        <f t="shared" si="52"/>
        <v>0</v>
      </c>
    </row>
    <row r="273" spans="1:19">
      <c r="A273" s="1004"/>
      <c r="B273" s="1005"/>
      <c r="C273" s="993">
        <f t="shared" si="43"/>
        <v>1</v>
      </c>
      <c r="D273" s="1006"/>
      <c r="E273" s="993">
        <f t="shared" si="44"/>
        <v>1</v>
      </c>
      <c r="F273" s="1006"/>
      <c r="G273" s="993">
        <f t="shared" si="45"/>
        <v>1</v>
      </c>
      <c r="H273" s="1006"/>
      <c r="I273" s="993">
        <f t="shared" si="46"/>
        <v>1</v>
      </c>
      <c r="J273" s="1006"/>
      <c r="K273" s="993">
        <f t="shared" si="47"/>
        <v>1</v>
      </c>
      <c r="L273" s="1006"/>
      <c r="M273" s="993">
        <f t="shared" si="48"/>
        <v>1</v>
      </c>
      <c r="N273" s="1006"/>
      <c r="O273" s="993">
        <f t="shared" si="49"/>
        <v>1</v>
      </c>
      <c r="P273" s="1006"/>
      <c r="Q273" s="993">
        <f t="shared" si="50"/>
        <v>1</v>
      </c>
      <c r="R273" s="993">
        <f t="shared" si="51"/>
        <v>0</v>
      </c>
      <c r="S273" s="992">
        <f t="shared" si="52"/>
        <v>0</v>
      </c>
    </row>
    <row r="274" spans="1:19">
      <c r="A274" s="1004"/>
      <c r="B274" s="1005"/>
      <c r="C274" s="993">
        <f t="shared" si="43"/>
        <v>1</v>
      </c>
      <c r="D274" s="1006"/>
      <c r="E274" s="993">
        <f t="shared" si="44"/>
        <v>1</v>
      </c>
      <c r="F274" s="1006"/>
      <c r="G274" s="993">
        <f t="shared" si="45"/>
        <v>1</v>
      </c>
      <c r="H274" s="1006"/>
      <c r="I274" s="993">
        <f t="shared" si="46"/>
        <v>1</v>
      </c>
      <c r="J274" s="1006"/>
      <c r="K274" s="993">
        <f t="shared" si="47"/>
        <v>1</v>
      </c>
      <c r="L274" s="1006"/>
      <c r="M274" s="993">
        <f t="shared" si="48"/>
        <v>1</v>
      </c>
      <c r="N274" s="1006"/>
      <c r="O274" s="993">
        <f t="shared" si="49"/>
        <v>1</v>
      </c>
      <c r="P274" s="1006"/>
      <c r="Q274" s="993">
        <f t="shared" si="50"/>
        <v>1</v>
      </c>
      <c r="R274" s="993">
        <f t="shared" si="51"/>
        <v>0</v>
      </c>
      <c r="S274" s="992">
        <f t="shared" si="52"/>
        <v>0</v>
      </c>
    </row>
    <row r="275" spans="1:19">
      <c r="A275" s="1004"/>
      <c r="B275" s="1005"/>
      <c r="C275" s="993">
        <f t="shared" si="43"/>
        <v>1</v>
      </c>
      <c r="D275" s="1006"/>
      <c r="E275" s="993">
        <f t="shared" si="44"/>
        <v>1</v>
      </c>
      <c r="F275" s="1006"/>
      <c r="G275" s="993">
        <f t="shared" si="45"/>
        <v>1</v>
      </c>
      <c r="H275" s="1006"/>
      <c r="I275" s="993">
        <f t="shared" si="46"/>
        <v>1</v>
      </c>
      <c r="J275" s="1006"/>
      <c r="K275" s="993">
        <f t="shared" si="47"/>
        <v>1</v>
      </c>
      <c r="L275" s="1006"/>
      <c r="M275" s="993">
        <f t="shared" si="48"/>
        <v>1</v>
      </c>
      <c r="N275" s="1006"/>
      <c r="O275" s="993">
        <f t="shared" si="49"/>
        <v>1</v>
      </c>
      <c r="P275" s="1006"/>
      <c r="Q275" s="993">
        <f t="shared" si="50"/>
        <v>1</v>
      </c>
      <c r="R275" s="993">
        <f t="shared" si="51"/>
        <v>0</v>
      </c>
      <c r="S275" s="992">
        <f t="shared" si="52"/>
        <v>0</v>
      </c>
    </row>
    <row r="276" spans="1:19">
      <c r="A276" s="1004"/>
      <c r="B276" s="1005"/>
      <c r="C276" s="993">
        <f t="shared" si="43"/>
        <v>1</v>
      </c>
      <c r="D276" s="1006"/>
      <c r="E276" s="993">
        <f t="shared" si="44"/>
        <v>1</v>
      </c>
      <c r="F276" s="1006"/>
      <c r="G276" s="993">
        <f t="shared" si="45"/>
        <v>1</v>
      </c>
      <c r="H276" s="1006"/>
      <c r="I276" s="993">
        <f t="shared" si="46"/>
        <v>1</v>
      </c>
      <c r="J276" s="1006"/>
      <c r="K276" s="993">
        <f t="shared" si="47"/>
        <v>1</v>
      </c>
      <c r="L276" s="1006"/>
      <c r="M276" s="993">
        <f t="shared" si="48"/>
        <v>1</v>
      </c>
      <c r="N276" s="1006"/>
      <c r="O276" s="993">
        <f t="shared" si="49"/>
        <v>1</v>
      </c>
      <c r="P276" s="1006"/>
      <c r="Q276" s="993">
        <f t="shared" si="50"/>
        <v>1</v>
      </c>
      <c r="R276" s="993">
        <f t="shared" si="51"/>
        <v>0</v>
      </c>
      <c r="S276" s="992">
        <f t="shared" si="52"/>
        <v>0</v>
      </c>
    </row>
    <row r="277" spans="1:19">
      <c r="A277" s="1004"/>
      <c r="B277" s="1005"/>
      <c r="C277" s="993">
        <f t="shared" si="43"/>
        <v>1</v>
      </c>
      <c r="D277" s="1006"/>
      <c r="E277" s="993">
        <f t="shared" si="44"/>
        <v>1</v>
      </c>
      <c r="F277" s="1006"/>
      <c r="G277" s="993">
        <f t="shared" si="45"/>
        <v>1</v>
      </c>
      <c r="H277" s="1006"/>
      <c r="I277" s="993">
        <f t="shared" si="46"/>
        <v>1</v>
      </c>
      <c r="J277" s="1006"/>
      <c r="K277" s="993">
        <f t="shared" si="47"/>
        <v>1</v>
      </c>
      <c r="L277" s="1006"/>
      <c r="M277" s="993">
        <f t="shared" si="48"/>
        <v>1</v>
      </c>
      <c r="N277" s="1006"/>
      <c r="O277" s="993">
        <f t="shared" si="49"/>
        <v>1</v>
      </c>
      <c r="P277" s="1006"/>
      <c r="Q277" s="993">
        <f t="shared" si="50"/>
        <v>1</v>
      </c>
      <c r="R277" s="993">
        <f t="shared" si="51"/>
        <v>0</v>
      </c>
      <c r="S277" s="992">
        <f t="shared" si="52"/>
        <v>0</v>
      </c>
    </row>
    <row r="278" spans="1:19">
      <c r="A278" s="1004"/>
      <c r="B278" s="1005"/>
      <c r="C278" s="993">
        <f t="shared" si="43"/>
        <v>1</v>
      </c>
      <c r="D278" s="1006"/>
      <c r="E278" s="993">
        <f t="shared" si="44"/>
        <v>1</v>
      </c>
      <c r="F278" s="1006"/>
      <c r="G278" s="993">
        <f t="shared" si="45"/>
        <v>1</v>
      </c>
      <c r="H278" s="1006"/>
      <c r="I278" s="993">
        <f t="shared" si="46"/>
        <v>1</v>
      </c>
      <c r="J278" s="1006"/>
      <c r="K278" s="993">
        <f t="shared" si="47"/>
        <v>1</v>
      </c>
      <c r="L278" s="1006"/>
      <c r="M278" s="993">
        <f t="shared" si="48"/>
        <v>1</v>
      </c>
      <c r="N278" s="1006"/>
      <c r="O278" s="993">
        <f t="shared" si="49"/>
        <v>1</v>
      </c>
      <c r="P278" s="1006"/>
      <c r="Q278" s="993">
        <f t="shared" si="50"/>
        <v>1</v>
      </c>
      <c r="R278" s="993">
        <f t="shared" si="51"/>
        <v>0</v>
      </c>
      <c r="S278" s="992">
        <f t="shared" si="52"/>
        <v>0</v>
      </c>
    </row>
    <row r="279" spans="1:19">
      <c r="A279" s="1004"/>
      <c r="B279" s="1005"/>
      <c r="C279" s="993">
        <f t="shared" si="43"/>
        <v>1</v>
      </c>
      <c r="D279" s="1006"/>
      <c r="E279" s="993">
        <f t="shared" si="44"/>
        <v>1</v>
      </c>
      <c r="F279" s="1006"/>
      <c r="G279" s="993">
        <f t="shared" si="45"/>
        <v>1</v>
      </c>
      <c r="H279" s="1006"/>
      <c r="I279" s="993">
        <f t="shared" si="46"/>
        <v>1</v>
      </c>
      <c r="J279" s="1006"/>
      <c r="K279" s="993">
        <f t="shared" si="47"/>
        <v>1</v>
      </c>
      <c r="L279" s="1006"/>
      <c r="M279" s="993">
        <f t="shared" si="48"/>
        <v>1</v>
      </c>
      <c r="N279" s="1006"/>
      <c r="O279" s="993">
        <f t="shared" si="49"/>
        <v>1</v>
      </c>
      <c r="P279" s="1006"/>
      <c r="Q279" s="993">
        <f t="shared" si="50"/>
        <v>1</v>
      </c>
      <c r="R279" s="993">
        <f t="shared" si="51"/>
        <v>0</v>
      </c>
      <c r="S279" s="992">
        <f t="shared" si="52"/>
        <v>0</v>
      </c>
    </row>
    <row r="280" spans="1:19">
      <c r="A280" s="1004"/>
      <c r="B280" s="1005"/>
      <c r="C280" s="993">
        <f t="shared" si="43"/>
        <v>1</v>
      </c>
      <c r="D280" s="1006"/>
      <c r="E280" s="993">
        <f t="shared" si="44"/>
        <v>1</v>
      </c>
      <c r="F280" s="1006"/>
      <c r="G280" s="993">
        <f t="shared" si="45"/>
        <v>1</v>
      </c>
      <c r="H280" s="1006"/>
      <c r="I280" s="993">
        <f t="shared" si="46"/>
        <v>1</v>
      </c>
      <c r="J280" s="1006"/>
      <c r="K280" s="993">
        <f t="shared" si="47"/>
        <v>1</v>
      </c>
      <c r="L280" s="1006"/>
      <c r="M280" s="993">
        <f t="shared" si="48"/>
        <v>1</v>
      </c>
      <c r="N280" s="1006"/>
      <c r="O280" s="993">
        <f t="shared" si="49"/>
        <v>1</v>
      </c>
      <c r="P280" s="1006"/>
      <c r="Q280" s="993">
        <f t="shared" si="50"/>
        <v>1</v>
      </c>
      <c r="R280" s="993">
        <f t="shared" si="51"/>
        <v>0</v>
      </c>
      <c r="S280" s="992">
        <f t="shared" si="52"/>
        <v>0</v>
      </c>
    </row>
    <row r="281" spans="1:19">
      <c r="A281" s="1004"/>
      <c r="B281" s="1005"/>
      <c r="C281" s="993">
        <f t="shared" si="43"/>
        <v>1</v>
      </c>
      <c r="D281" s="1006"/>
      <c r="E281" s="993">
        <f t="shared" si="44"/>
        <v>1</v>
      </c>
      <c r="F281" s="1006"/>
      <c r="G281" s="993">
        <f t="shared" si="45"/>
        <v>1</v>
      </c>
      <c r="H281" s="1006"/>
      <c r="I281" s="993">
        <f t="shared" si="46"/>
        <v>1</v>
      </c>
      <c r="J281" s="1006"/>
      <c r="K281" s="993">
        <f t="shared" si="47"/>
        <v>1</v>
      </c>
      <c r="L281" s="1006"/>
      <c r="M281" s="993">
        <f t="shared" si="48"/>
        <v>1</v>
      </c>
      <c r="N281" s="1006"/>
      <c r="O281" s="993">
        <f t="shared" si="49"/>
        <v>1</v>
      </c>
      <c r="P281" s="1006"/>
      <c r="Q281" s="993">
        <f t="shared" si="50"/>
        <v>1</v>
      </c>
      <c r="R281" s="993">
        <f t="shared" si="51"/>
        <v>0</v>
      </c>
      <c r="S281" s="992">
        <f t="shared" si="52"/>
        <v>0</v>
      </c>
    </row>
    <row r="282" spans="1:19">
      <c r="A282" s="1004"/>
      <c r="B282" s="1005"/>
      <c r="C282" s="993">
        <f t="shared" ref="C282:C345" si="53">IF(B282="",1,(LOOKUP(B282,$3:$3,$4:$4)-LOOKUP($B$24,$3:$3,$4:$4)+100)/100)</f>
        <v>1</v>
      </c>
      <c r="D282" s="1006"/>
      <c r="E282" s="993">
        <f t="shared" ref="E282:E345" si="54">(SUMIF($5:$5,D282,$6:$6)-SUMIF($5:$5,$D$24,$6:$6)+100)/100</f>
        <v>1</v>
      </c>
      <c r="F282" s="1006"/>
      <c r="G282" s="993">
        <f t="shared" ref="G282:G345" si="55">(SUMIF($7:$7,F282,$8:$8)-SUMIF($7:$7,$F$24,$8:$8)+100)/100</f>
        <v>1</v>
      </c>
      <c r="H282" s="1006"/>
      <c r="I282" s="993">
        <f t="shared" ref="I282:I345" si="56">(SUMIF($9:$9,H282,$10:$10)-SUMIF($9:$9,$H$24,$10:$10)+100)/100</f>
        <v>1</v>
      </c>
      <c r="J282" s="1006"/>
      <c r="K282" s="993">
        <f t="shared" ref="K282:K345" si="57">(SUMIF($11:$11,J282,$12:$12)-SUMIF($11:$11,$J$24,$12:$12)+100)/100</f>
        <v>1</v>
      </c>
      <c r="L282" s="1006"/>
      <c r="M282" s="993">
        <f t="shared" ref="M282:M345" si="58">(SUMIF($13:$13,L282,$14:$14)-SUMIF($13:$13,$L$24,$14:$14)+100)/100</f>
        <v>1</v>
      </c>
      <c r="N282" s="1006"/>
      <c r="O282" s="993">
        <f t="shared" ref="O282:O345" si="59">(SUMIF($15:$15,N282,$16:$16)-SUMIF($15:$15,$N$24,$16:$16)+100)/100</f>
        <v>1</v>
      </c>
      <c r="P282" s="1006"/>
      <c r="Q282" s="993">
        <f t="shared" ref="Q282:Q345" si="60">(SUMIF($17:$17,P282,$18:$18)-SUMIF($17:$17,$P$24,$18:$18)+100)/100</f>
        <v>1</v>
      </c>
      <c r="R282" s="993">
        <f t="shared" ref="R282:R345" si="61">IF(B282="",0,ROUND($R$24*C282*E282*G282*I282*K282*M282*O282*Q282,0))</f>
        <v>0</v>
      </c>
      <c r="S282" s="992">
        <f t="shared" si="52"/>
        <v>0</v>
      </c>
    </row>
    <row r="283" spans="1:19">
      <c r="A283" s="1004"/>
      <c r="B283" s="1005"/>
      <c r="C283" s="993">
        <f t="shared" si="53"/>
        <v>1</v>
      </c>
      <c r="D283" s="1006"/>
      <c r="E283" s="993">
        <f t="shared" si="54"/>
        <v>1</v>
      </c>
      <c r="F283" s="1006"/>
      <c r="G283" s="993">
        <f t="shared" si="55"/>
        <v>1</v>
      </c>
      <c r="H283" s="1006"/>
      <c r="I283" s="993">
        <f t="shared" si="56"/>
        <v>1</v>
      </c>
      <c r="J283" s="1006"/>
      <c r="K283" s="993">
        <f t="shared" si="57"/>
        <v>1</v>
      </c>
      <c r="L283" s="1006"/>
      <c r="M283" s="993">
        <f t="shared" si="58"/>
        <v>1</v>
      </c>
      <c r="N283" s="1006"/>
      <c r="O283" s="993">
        <f t="shared" si="59"/>
        <v>1</v>
      </c>
      <c r="P283" s="1006"/>
      <c r="Q283" s="993">
        <f t="shared" si="60"/>
        <v>1</v>
      </c>
      <c r="R283" s="993">
        <f t="shared" si="61"/>
        <v>0</v>
      </c>
      <c r="S283" s="992">
        <f t="shared" si="52"/>
        <v>0</v>
      </c>
    </row>
    <row r="284" spans="1:19">
      <c r="A284" s="1004"/>
      <c r="B284" s="1005"/>
      <c r="C284" s="993">
        <f t="shared" si="53"/>
        <v>1</v>
      </c>
      <c r="D284" s="1006"/>
      <c r="E284" s="993">
        <f t="shared" si="54"/>
        <v>1</v>
      </c>
      <c r="F284" s="1006"/>
      <c r="G284" s="993">
        <f t="shared" si="55"/>
        <v>1</v>
      </c>
      <c r="H284" s="1006"/>
      <c r="I284" s="993">
        <f t="shared" si="56"/>
        <v>1</v>
      </c>
      <c r="J284" s="1006"/>
      <c r="K284" s="993">
        <f t="shared" si="57"/>
        <v>1</v>
      </c>
      <c r="L284" s="1006"/>
      <c r="M284" s="993">
        <f t="shared" si="58"/>
        <v>1</v>
      </c>
      <c r="N284" s="1006"/>
      <c r="O284" s="993">
        <f t="shared" si="59"/>
        <v>1</v>
      </c>
      <c r="P284" s="1006"/>
      <c r="Q284" s="993">
        <f t="shared" si="60"/>
        <v>1</v>
      </c>
      <c r="R284" s="993">
        <f t="shared" si="61"/>
        <v>0</v>
      </c>
      <c r="S284" s="992">
        <f t="shared" si="52"/>
        <v>0</v>
      </c>
    </row>
    <row r="285" spans="1:19">
      <c r="A285" s="1004"/>
      <c r="B285" s="1005"/>
      <c r="C285" s="993">
        <f t="shared" si="53"/>
        <v>1</v>
      </c>
      <c r="D285" s="1006"/>
      <c r="E285" s="993">
        <f t="shared" si="54"/>
        <v>1</v>
      </c>
      <c r="F285" s="1006"/>
      <c r="G285" s="993">
        <f t="shared" si="55"/>
        <v>1</v>
      </c>
      <c r="H285" s="1006"/>
      <c r="I285" s="993">
        <f t="shared" si="56"/>
        <v>1</v>
      </c>
      <c r="J285" s="1006"/>
      <c r="K285" s="993">
        <f t="shared" si="57"/>
        <v>1</v>
      </c>
      <c r="L285" s="1006"/>
      <c r="M285" s="993">
        <f t="shared" si="58"/>
        <v>1</v>
      </c>
      <c r="N285" s="1006"/>
      <c r="O285" s="993">
        <f t="shared" si="59"/>
        <v>1</v>
      </c>
      <c r="P285" s="1006"/>
      <c r="Q285" s="993">
        <f t="shared" si="60"/>
        <v>1</v>
      </c>
      <c r="R285" s="993">
        <f t="shared" si="61"/>
        <v>0</v>
      </c>
      <c r="S285" s="992">
        <f t="shared" si="52"/>
        <v>0</v>
      </c>
    </row>
    <row r="286" spans="1:19">
      <c r="A286" s="1004"/>
      <c r="B286" s="1005"/>
      <c r="C286" s="993">
        <f t="shared" si="53"/>
        <v>1</v>
      </c>
      <c r="D286" s="1006"/>
      <c r="E286" s="993">
        <f t="shared" si="54"/>
        <v>1</v>
      </c>
      <c r="F286" s="1006"/>
      <c r="G286" s="993">
        <f t="shared" si="55"/>
        <v>1</v>
      </c>
      <c r="H286" s="1006"/>
      <c r="I286" s="993">
        <f t="shared" si="56"/>
        <v>1</v>
      </c>
      <c r="J286" s="1006"/>
      <c r="K286" s="993">
        <f t="shared" si="57"/>
        <v>1</v>
      </c>
      <c r="L286" s="1006"/>
      <c r="M286" s="993">
        <f t="shared" si="58"/>
        <v>1</v>
      </c>
      <c r="N286" s="1006"/>
      <c r="O286" s="993">
        <f t="shared" si="59"/>
        <v>1</v>
      </c>
      <c r="P286" s="1006"/>
      <c r="Q286" s="993">
        <f t="shared" si="60"/>
        <v>1</v>
      </c>
      <c r="R286" s="993">
        <f t="shared" si="61"/>
        <v>0</v>
      </c>
      <c r="S286" s="992">
        <f t="shared" si="52"/>
        <v>0</v>
      </c>
    </row>
    <row r="287" spans="1:19">
      <c r="A287" s="1004"/>
      <c r="B287" s="1005"/>
      <c r="C287" s="993">
        <f t="shared" si="53"/>
        <v>1</v>
      </c>
      <c r="D287" s="1006"/>
      <c r="E287" s="993">
        <f t="shared" si="54"/>
        <v>1</v>
      </c>
      <c r="F287" s="1006"/>
      <c r="G287" s="993">
        <f t="shared" si="55"/>
        <v>1</v>
      </c>
      <c r="H287" s="1006"/>
      <c r="I287" s="993">
        <f t="shared" si="56"/>
        <v>1</v>
      </c>
      <c r="J287" s="1006"/>
      <c r="K287" s="993">
        <f t="shared" si="57"/>
        <v>1</v>
      </c>
      <c r="L287" s="1006"/>
      <c r="M287" s="993">
        <f t="shared" si="58"/>
        <v>1</v>
      </c>
      <c r="N287" s="1006"/>
      <c r="O287" s="993">
        <f t="shared" si="59"/>
        <v>1</v>
      </c>
      <c r="P287" s="1006"/>
      <c r="Q287" s="993">
        <f t="shared" si="60"/>
        <v>1</v>
      </c>
      <c r="R287" s="993">
        <f t="shared" si="61"/>
        <v>0</v>
      </c>
      <c r="S287" s="992">
        <f t="shared" ref="S287:S320" si="62">ROUND(R287*B287/10000,0)</f>
        <v>0</v>
      </c>
    </row>
    <row r="288" spans="1:19">
      <c r="A288" s="1004"/>
      <c r="B288" s="1005"/>
      <c r="C288" s="993">
        <f t="shared" si="53"/>
        <v>1</v>
      </c>
      <c r="D288" s="1006"/>
      <c r="E288" s="993">
        <f t="shared" si="54"/>
        <v>1</v>
      </c>
      <c r="F288" s="1006"/>
      <c r="G288" s="993">
        <f t="shared" si="55"/>
        <v>1</v>
      </c>
      <c r="H288" s="1006"/>
      <c r="I288" s="993">
        <f t="shared" si="56"/>
        <v>1</v>
      </c>
      <c r="J288" s="1006"/>
      <c r="K288" s="993">
        <f t="shared" si="57"/>
        <v>1</v>
      </c>
      <c r="L288" s="1006"/>
      <c r="M288" s="993">
        <f t="shared" si="58"/>
        <v>1</v>
      </c>
      <c r="N288" s="1006"/>
      <c r="O288" s="993">
        <f t="shared" si="59"/>
        <v>1</v>
      </c>
      <c r="P288" s="1006"/>
      <c r="Q288" s="993">
        <f t="shared" si="60"/>
        <v>1</v>
      </c>
      <c r="R288" s="993">
        <f t="shared" si="61"/>
        <v>0</v>
      </c>
      <c r="S288" s="992">
        <f t="shared" si="62"/>
        <v>0</v>
      </c>
    </row>
    <row r="289" spans="1:19">
      <c r="A289" s="1004"/>
      <c r="B289" s="1005"/>
      <c r="C289" s="993">
        <f t="shared" si="53"/>
        <v>1</v>
      </c>
      <c r="D289" s="1006"/>
      <c r="E289" s="993">
        <f t="shared" si="54"/>
        <v>1</v>
      </c>
      <c r="F289" s="1006"/>
      <c r="G289" s="993">
        <f t="shared" si="55"/>
        <v>1</v>
      </c>
      <c r="H289" s="1006"/>
      <c r="I289" s="993">
        <f t="shared" si="56"/>
        <v>1</v>
      </c>
      <c r="J289" s="1006"/>
      <c r="K289" s="993">
        <f t="shared" si="57"/>
        <v>1</v>
      </c>
      <c r="L289" s="1006"/>
      <c r="M289" s="993">
        <f t="shared" si="58"/>
        <v>1</v>
      </c>
      <c r="N289" s="1006"/>
      <c r="O289" s="993">
        <f t="shared" si="59"/>
        <v>1</v>
      </c>
      <c r="P289" s="1006"/>
      <c r="Q289" s="993">
        <f t="shared" si="60"/>
        <v>1</v>
      </c>
      <c r="R289" s="993">
        <f t="shared" si="61"/>
        <v>0</v>
      </c>
      <c r="S289" s="992">
        <f t="shared" si="62"/>
        <v>0</v>
      </c>
    </row>
    <row r="290" spans="1:19">
      <c r="A290" s="1004"/>
      <c r="B290" s="1005"/>
      <c r="C290" s="993">
        <f t="shared" si="53"/>
        <v>1</v>
      </c>
      <c r="D290" s="1006"/>
      <c r="E290" s="993">
        <f t="shared" si="54"/>
        <v>1</v>
      </c>
      <c r="F290" s="1006"/>
      <c r="G290" s="993">
        <f t="shared" si="55"/>
        <v>1</v>
      </c>
      <c r="H290" s="1006"/>
      <c r="I290" s="993">
        <f t="shared" si="56"/>
        <v>1</v>
      </c>
      <c r="J290" s="1006"/>
      <c r="K290" s="993">
        <f t="shared" si="57"/>
        <v>1</v>
      </c>
      <c r="L290" s="1006"/>
      <c r="M290" s="993">
        <f t="shared" si="58"/>
        <v>1</v>
      </c>
      <c r="N290" s="1006"/>
      <c r="O290" s="993">
        <f t="shared" si="59"/>
        <v>1</v>
      </c>
      <c r="P290" s="1006"/>
      <c r="Q290" s="993">
        <f t="shared" si="60"/>
        <v>1</v>
      </c>
      <c r="R290" s="993">
        <f t="shared" si="61"/>
        <v>0</v>
      </c>
      <c r="S290" s="992">
        <f t="shared" si="62"/>
        <v>0</v>
      </c>
    </row>
    <row r="291" spans="1:19">
      <c r="A291" s="1004"/>
      <c r="B291" s="1005"/>
      <c r="C291" s="993">
        <f t="shared" si="53"/>
        <v>1</v>
      </c>
      <c r="D291" s="1006"/>
      <c r="E291" s="993">
        <f t="shared" si="54"/>
        <v>1</v>
      </c>
      <c r="F291" s="1006"/>
      <c r="G291" s="993">
        <f t="shared" si="55"/>
        <v>1</v>
      </c>
      <c r="H291" s="1006"/>
      <c r="I291" s="993">
        <f t="shared" si="56"/>
        <v>1</v>
      </c>
      <c r="J291" s="1006"/>
      <c r="K291" s="993">
        <f t="shared" si="57"/>
        <v>1</v>
      </c>
      <c r="L291" s="1006"/>
      <c r="M291" s="993">
        <f t="shared" si="58"/>
        <v>1</v>
      </c>
      <c r="N291" s="1006"/>
      <c r="O291" s="993">
        <f t="shared" si="59"/>
        <v>1</v>
      </c>
      <c r="P291" s="1006"/>
      <c r="Q291" s="993">
        <f t="shared" si="60"/>
        <v>1</v>
      </c>
      <c r="R291" s="993">
        <f t="shared" si="61"/>
        <v>0</v>
      </c>
      <c r="S291" s="992">
        <f t="shared" si="62"/>
        <v>0</v>
      </c>
    </row>
    <row r="292" spans="1:19">
      <c r="A292" s="1004"/>
      <c r="B292" s="1005"/>
      <c r="C292" s="993">
        <f t="shared" si="53"/>
        <v>1</v>
      </c>
      <c r="D292" s="1006"/>
      <c r="E292" s="993">
        <f t="shared" si="54"/>
        <v>1</v>
      </c>
      <c r="F292" s="1006"/>
      <c r="G292" s="993">
        <f t="shared" si="55"/>
        <v>1</v>
      </c>
      <c r="H292" s="1006"/>
      <c r="I292" s="993">
        <f t="shared" si="56"/>
        <v>1</v>
      </c>
      <c r="J292" s="1006"/>
      <c r="K292" s="993">
        <f t="shared" si="57"/>
        <v>1</v>
      </c>
      <c r="L292" s="1006"/>
      <c r="M292" s="993">
        <f t="shared" si="58"/>
        <v>1</v>
      </c>
      <c r="N292" s="1006"/>
      <c r="O292" s="993">
        <f t="shared" si="59"/>
        <v>1</v>
      </c>
      <c r="P292" s="1006"/>
      <c r="Q292" s="993">
        <f t="shared" si="60"/>
        <v>1</v>
      </c>
      <c r="R292" s="993">
        <f t="shared" si="61"/>
        <v>0</v>
      </c>
      <c r="S292" s="992">
        <f t="shared" si="62"/>
        <v>0</v>
      </c>
    </row>
    <row r="293" spans="1:19">
      <c r="A293" s="1004"/>
      <c r="B293" s="1005"/>
      <c r="C293" s="993">
        <f t="shared" si="53"/>
        <v>1</v>
      </c>
      <c r="D293" s="1006"/>
      <c r="E293" s="993">
        <f t="shared" si="54"/>
        <v>1</v>
      </c>
      <c r="F293" s="1006"/>
      <c r="G293" s="993">
        <f t="shared" si="55"/>
        <v>1</v>
      </c>
      <c r="H293" s="1006"/>
      <c r="I293" s="993">
        <f t="shared" si="56"/>
        <v>1</v>
      </c>
      <c r="J293" s="1006"/>
      <c r="K293" s="993">
        <f t="shared" si="57"/>
        <v>1</v>
      </c>
      <c r="L293" s="1006"/>
      <c r="M293" s="993">
        <f t="shared" si="58"/>
        <v>1</v>
      </c>
      <c r="N293" s="1006"/>
      <c r="O293" s="993">
        <f t="shared" si="59"/>
        <v>1</v>
      </c>
      <c r="P293" s="1006"/>
      <c r="Q293" s="993">
        <f t="shared" si="60"/>
        <v>1</v>
      </c>
      <c r="R293" s="993">
        <f t="shared" si="61"/>
        <v>0</v>
      </c>
      <c r="S293" s="992">
        <f t="shared" si="62"/>
        <v>0</v>
      </c>
    </row>
    <row r="294" spans="1:19">
      <c r="A294" s="1004"/>
      <c r="B294" s="1005"/>
      <c r="C294" s="993">
        <f t="shared" si="53"/>
        <v>1</v>
      </c>
      <c r="D294" s="1006"/>
      <c r="E294" s="993">
        <f t="shared" si="54"/>
        <v>1</v>
      </c>
      <c r="F294" s="1006"/>
      <c r="G294" s="993">
        <f t="shared" si="55"/>
        <v>1</v>
      </c>
      <c r="H294" s="1006"/>
      <c r="I294" s="993">
        <f t="shared" si="56"/>
        <v>1</v>
      </c>
      <c r="J294" s="1006"/>
      <c r="K294" s="993">
        <f t="shared" si="57"/>
        <v>1</v>
      </c>
      <c r="L294" s="1006"/>
      <c r="M294" s="993">
        <f t="shared" si="58"/>
        <v>1</v>
      </c>
      <c r="N294" s="1006"/>
      <c r="O294" s="993">
        <f t="shared" si="59"/>
        <v>1</v>
      </c>
      <c r="P294" s="1006"/>
      <c r="Q294" s="993">
        <f t="shared" si="60"/>
        <v>1</v>
      </c>
      <c r="R294" s="993">
        <f t="shared" si="61"/>
        <v>0</v>
      </c>
      <c r="S294" s="992">
        <f t="shared" si="62"/>
        <v>0</v>
      </c>
    </row>
    <row r="295" spans="1:19">
      <c r="A295" s="1004"/>
      <c r="B295" s="1005"/>
      <c r="C295" s="993">
        <f t="shared" si="53"/>
        <v>1</v>
      </c>
      <c r="D295" s="1006"/>
      <c r="E295" s="993">
        <f t="shared" si="54"/>
        <v>1</v>
      </c>
      <c r="F295" s="1006"/>
      <c r="G295" s="993">
        <f t="shared" si="55"/>
        <v>1</v>
      </c>
      <c r="H295" s="1006"/>
      <c r="I295" s="993">
        <f t="shared" si="56"/>
        <v>1</v>
      </c>
      <c r="J295" s="1006"/>
      <c r="K295" s="993">
        <f t="shared" si="57"/>
        <v>1</v>
      </c>
      <c r="L295" s="1006"/>
      <c r="M295" s="993">
        <f t="shared" si="58"/>
        <v>1</v>
      </c>
      <c r="N295" s="1006"/>
      <c r="O295" s="993">
        <f t="shared" si="59"/>
        <v>1</v>
      </c>
      <c r="P295" s="1006"/>
      <c r="Q295" s="993">
        <f t="shared" si="60"/>
        <v>1</v>
      </c>
      <c r="R295" s="993">
        <f t="shared" si="61"/>
        <v>0</v>
      </c>
      <c r="S295" s="992">
        <f t="shared" si="62"/>
        <v>0</v>
      </c>
    </row>
    <row r="296" spans="1:19">
      <c r="A296" s="1004"/>
      <c r="B296" s="1005"/>
      <c r="C296" s="993">
        <f t="shared" si="53"/>
        <v>1</v>
      </c>
      <c r="D296" s="1006"/>
      <c r="E296" s="993">
        <f t="shared" si="54"/>
        <v>1</v>
      </c>
      <c r="F296" s="1006"/>
      <c r="G296" s="993">
        <f t="shared" si="55"/>
        <v>1</v>
      </c>
      <c r="H296" s="1006"/>
      <c r="I296" s="993">
        <f t="shared" si="56"/>
        <v>1</v>
      </c>
      <c r="J296" s="1006"/>
      <c r="K296" s="993">
        <f t="shared" si="57"/>
        <v>1</v>
      </c>
      <c r="L296" s="1006"/>
      <c r="M296" s="993">
        <f t="shared" si="58"/>
        <v>1</v>
      </c>
      <c r="N296" s="1006"/>
      <c r="O296" s="993">
        <f t="shared" si="59"/>
        <v>1</v>
      </c>
      <c r="P296" s="1006"/>
      <c r="Q296" s="993">
        <f t="shared" si="60"/>
        <v>1</v>
      </c>
      <c r="R296" s="993">
        <f t="shared" si="61"/>
        <v>0</v>
      </c>
      <c r="S296" s="992">
        <f t="shared" si="62"/>
        <v>0</v>
      </c>
    </row>
    <row r="297" spans="1:19">
      <c r="A297" s="1004"/>
      <c r="B297" s="1005"/>
      <c r="C297" s="993">
        <f t="shared" si="53"/>
        <v>1</v>
      </c>
      <c r="D297" s="1006"/>
      <c r="E297" s="993">
        <f t="shared" si="54"/>
        <v>1</v>
      </c>
      <c r="F297" s="1006"/>
      <c r="G297" s="993">
        <f t="shared" si="55"/>
        <v>1</v>
      </c>
      <c r="H297" s="1006"/>
      <c r="I297" s="993">
        <f t="shared" si="56"/>
        <v>1</v>
      </c>
      <c r="J297" s="1006"/>
      <c r="K297" s="993">
        <f t="shared" si="57"/>
        <v>1</v>
      </c>
      <c r="L297" s="1006"/>
      <c r="M297" s="993">
        <f t="shared" si="58"/>
        <v>1</v>
      </c>
      <c r="N297" s="1006"/>
      <c r="O297" s="993">
        <f t="shared" si="59"/>
        <v>1</v>
      </c>
      <c r="P297" s="1006"/>
      <c r="Q297" s="993">
        <f t="shared" si="60"/>
        <v>1</v>
      </c>
      <c r="R297" s="993">
        <f t="shared" si="61"/>
        <v>0</v>
      </c>
      <c r="S297" s="992">
        <f t="shared" si="62"/>
        <v>0</v>
      </c>
    </row>
    <row r="298" spans="1:19">
      <c r="A298" s="1004"/>
      <c r="B298" s="1005"/>
      <c r="C298" s="993">
        <f t="shared" si="53"/>
        <v>1</v>
      </c>
      <c r="D298" s="1006"/>
      <c r="E298" s="993">
        <f t="shared" si="54"/>
        <v>1</v>
      </c>
      <c r="F298" s="1006"/>
      <c r="G298" s="993">
        <f t="shared" si="55"/>
        <v>1</v>
      </c>
      <c r="H298" s="1006"/>
      <c r="I298" s="993">
        <f t="shared" si="56"/>
        <v>1</v>
      </c>
      <c r="J298" s="1006"/>
      <c r="K298" s="993">
        <f t="shared" si="57"/>
        <v>1</v>
      </c>
      <c r="L298" s="1006"/>
      <c r="M298" s="993">
        <f t="shared" si="58"/>
        <v>1</v>
      </c>
      <c r="N298" s="1006"/>
      <c r="O298" s="993">
        <f t="shared" si="59"/>
        <v>1</v>
      </c>
      <c r="P298" s="1006"/>
      <c r="Q298" s="993">
        <f t="shared" si="60"/>
        <v>1</v>
      </c>
      <c r="R298" s="993">
        <f t="shared" si="61"/>
        <v>0</v>
      </c>
      <c r="S298" s="992">
        <f t="shared" si="62"/>
        <v>0</v>
      </c>
    </row>
    <row r="299" spans="1:19">
      <c r="A299" s="1004"/>
      <c r="B299" s="1005"/>
      <c r="C299" s="993">
        <f t="shared" si="53"/>
        <v>1</v>
      </c>
      <c r="D299" s="1006"/>
      <c r="E299" s="993">
        <f t="shared" si="54"/>
        <v>1</v>
      </c>
      <c r="F299" s="1006"/>
      <c r="G299" s="993">
        <f t="shared" si="55"/>
        <v>1</v>
      </c>
      <c r="H299" s="1006"/>
      <c r="I299" s="993">
        <f t="shared" si="56"/>
        <v>1</v>
      </c>
      <c r="J299" s="1006"/>
      <c r="K299" s="993">
        <f t="shared" si="57"/>
        <v>1</v>
      </c>
      <c r="L299" s="1006"/>
      <c r="M299" s="993">
        <f t="shared" si="58"/>
        <v>1</v>
      </c>
      <c r="N299" s="1006"/>
      <c r="O299" s="993">
        <f t="shared" si="59"/>
        <v>1</v>
      </c>
      <c r="P299" s="1006"/>
      <c r="Q299" s="993">
        <f t="shared" si="60"/>
        <v>1</v>
      </c>
      <c r="R299" s="993">
        <f t="shared" si="61"/>
        <v>0</v>
      </c>
      <c r="S299" s="992">
        <f t="shared" si="62"/>
        <v>0</v>
      </c>
    </row>
    <row r="300" spans="1:19">
      <c r="A300" s="1004"/>
      <c r="B300" s="1005"/>
      <c r="C300" s="993">
        <f t="shared" si="53"/>
        <v>1</v>
      </c>
      <c r="D300" s="1006"/>
      <c r="E300" s="993">
        <f t="shared" si="54"/>
        <v>1</v>
      </c>
      <c r="F300" s="1006"/>
      <c r="G300" s="993">
        <f t="shared" si="55"/>
        <v>1</v>
      </c>
      <c r="H300" s="1006"/>
      <c r="I300" s="993">
        <f t="shared" si="56"/>
        <v>1</v>
      </c>
      <c r="J300" s="1006"/>
      <c r="K300" s="993">
        <f t="shared" si="57"/>
        <v>1</v>
      </c>
      <c r="L300" s="1006"/>
      <c r="M300" s="993">
        <f t="shared" si="58"/>
        <v>1</v>
      </c>
      <c r="N300" s="1006"/>
      <c r="O300" s="993">
        <f t="shared" si="59"/>
        <v>1</v>
      </c>
      <c r="P300" s="1006"/>
      <c r="Q300" s="993">
        <f t="shared" si="60"/>
        <v>1</v>
      </c>
      <c r="R300" s="993">
        <f t="shared" si="61"/>
        <v>0</v>
      </c>
      <c r="S300" s="992">
        <f t="shared" si="62"/>
        <v>0</v>
      </c>
    </row>
    <row r="301" spans="1:19">
      <c r="A301" s="1004"/>
      <c r="B301" s="1005"/>
      <c r="C301" s="993">
        <f t="shared" si="53"/>
        <v>1</v>
      </c>
      <c r="D301" s="1006"/>
      <c r="E301" s="993">
        <f t="shared" si="54"/>
        <v>1</v>
      </c>
      <c r="F301" s="1006"/>
      <c r="G301" s="993">
        <f t="shared" si="55"/>
        <v>1</v>
      </c>
      <c r="H301" s="1006"/>
      <c r="I301" s="993">
        <f t="shared" si="56"/>
        <v>1</v>
      </c>
      <c r="J301" s="1006"/>
      <c r="K301" s="993">
        <f t="shared" si="57"/>
        <v>1</v>
      </c>
      <c r="L301" s="1006"/>
      <c r="M301" s="993">
        <f t="shared" si="58"/>
        <v>1</v>
      </c>
      <c r="N301" s="1006"/>
      <c r="O301" s="993">
        <f t="shared" si="59"/>
        <v>1</v>
      </c>
      <c r="P301" s="1006"/>
      <c r="Q301" s="993">
        <f t="shared" si="60"/>
        <v>1</v>
      </c>
      <c r="R301" s="993">
        <f t="shared" si="61"/>
        <v>0</v>
      </c>
      <c r="S301" s="992">
        <f t="shared" si="62"/>
        <v>0</v>
      </c>
    </row>
    <row r="302" spans="1:19">
      <c r="A302" s="1004"/>
      <c r="B302" s="1005"/>
      <c r="C302" s="993">
        <f t="shared" si="53"/>
        <v>1</v>
      </c>
      <c r="D302" s="1006"/>
      <c r="E302" s="993">
        <f t="shared" si="54"/>
        <v>1</v>
      </c>
      <c r="F302" s="1006"/>
      <c r="G302" s="993">
        <f t="shared" si="55"/>
        <v>1</v>
      </c>
      <c r="H302" s="1006"/>
      <c r="I302" s="993">
        <f t="shared" si="56"/>
        <v>1</v>
      </c>
      <c r="J302" s="1006"/>
      <c r="K302" s="993">
        <f t="shared" si="57"/>
        <v>1</v>
      </c>
      <c r="L302" s="1006"/>
      <c r="M302" s="993">
        <f t="shared" si="58"/>
        <v>1</v>
      </c>
      <c r="N302" s="1006"/>
      <c r="O302" s="993">
        <f t="shared" si="59"/>
        <v>1</v>
      </c>
      <c r="P302" s="1006"/>
      <c r="Q302" s="993">
        <f t="shared" si="60"/>
        <v>1</v>
      </c>
      <c r="R302" s="993">
        <f t="shared" si="61"/>
        <v>0</v>
      </c>
      <c r="S302" s="992">
        <f t="shared" si="62"/>
        <v>0</v>
      </c>
    </row>
    <row r="303" spans="1:19">
      <c r="A303" s="1004"/>
      <c r="B303" s="1005"/>
      <c r="C303" s="993">
        <f t="shared" si="53"/>
        <v>1</v>
      </c>
      <c r="D303" s="1006"/>
      <c r="E303" s="993">
        <f t="shared" si="54"/>
        <v>1</v>
      </c>
      <c r="F303" s="1006"/>
      <c r="G303" s="993">
        <f t="shared" si="55"/>
        <v>1</v>
      </c>
      <c r="H303" s="1006"/>
      <c r="I303" s="993">
        <f t="shared" si="56"/>
        <v>1</v>
      </c>
      <c r="J303" s="1006"/>
      <c r="K303" s="993">
        <f t="shared" si="57"/>
        <v>1</v>
      </c>
      <c r="L303" s="1006"/>
      <c r="M303" s="993">
        <f t="shared" si="58"/>
        <v>1</v>
      </c>
      <c r="N303" s="1006"/>
      <c r="O303" s="993">
        <f t="shared" si="59"/>
        <v>1</v>
      </c>
      <c r="P303" s="1006"/>
      <c r="Q303" s="993">
        <f t="shared" si="60"/>
        <v>1</v>
      </c>
      <c r="R303" s="993">
        <f t="shared" si="61"/>
        <v>0</v>
      </c>
      <c r="S303" s="992">
        <f t="shared" si="62"/>
        <v>0</v>
      </c>
    </row>
    <row r="304" spans="1:19">
      <c r="A304" s="1004"/>
      <c r="B304" s="1005"/>
      <c r="C304" s="993">
        <f t="shared" si="53"/>
        <v>1</v>
      </c>
      <c r="D304" s="1006"/>
      <c r="E304" s="993">
        <f t="shared" si="54"/>
        <v>1</v>
      </c>
      <c r="F304" s="1006"/>
      <c r="G304" s="993">
        <f t="shared" si="55"/>
        <v>1</v>
      </c>
      <c r="H304" s="1006"/>
      <c r="I304" s="993">
        <f t="shared" si="56"/>
        <v>1</v>
      </c>
      <c r="J304" s="1006"/>
      <c r="K304" s="993">
        <f t="shared" si="57"/>
        <v>1</v>
      </c>
      <c r="L304" s="1006"/>
      <c r="M304" s="993">
        <f t="shared" si="58"/>
        <v>1</v>
      </c>
      <c r="N304" s="1006"/>
      <c r="O304" s="993">
        <f t="shared" si="59"/>
        <v>1</v>
      </c>
      <c r="P304" s="1006"/>
      <c r="Q304" s="993">
        <f t="shared" si="60"/>
        <v>1</v>
      </c>
      <c r="R304" s="993">
        <f t="shared" si="61"/>
        <v>0</v>
      </c>
      <c r="S304" s="992">
        <f t="shared" si="62"/>
        <v>0</v>
      </c>
    </row>
    <row r="305" spans="1:19">
      <c r="A305" s="1004"/>
      <c r="B305" s="1005"/>
      <c r="C305" s="993">
        <f t="shared" si="53"/>
        <v>1</v>
      </c>
      <c r="D305" s="1006"/>
      <c r="E305" s="993">
        <f t="shared" si="54"/>
        <v>1</v>
      </c>
      <c r="F305" s="1006"/>
      <c r="G305" s="993">
        <f t="shared" si="55"/>
        <v>1</v>
      </c>
      <c r="H305" s="1006"/>
      <c r="I305" s="993">
        <f t="shared" si="56"/>
        <v>1</v>
      </c>
      <c r="J305" s="1006"/>
      <c r="K305" s="993">
        <f t="shared" si="57"/>
        <v>1</v>
      </c>
      <c r="L305" s="1006"/>
      <c r="M305" s="993">
        <f t="shared" si="58"/>
        <v>1</v>
      </c>
      <c r="N305" s="1006"/>
      <c r="O305" s="993">
        <f t="shared" si="59"/>
        <v>1</v>
      </c>
      <c r="P305" s="1006"/>
      <c r="Q305" s="993">
        <f t="shared" si="60"/>
        <v>1</v>
      </c>
      <c r="R305" s="993">
        <f t="shared" si="61"/>
        <v>0</v>
      </c>
      <c r="S305" s="992">
        <f t="shared" si="62"/>
        <v>0</v>
      </c>
    </row>
    <row r="306" spans="1:19">
      <c r="A306" s="1004"/>
      <c r="B306" s="1005"/>
      <c r="C306" s="993">
        <f t="shared" si="53"/>
        <v>1</v>
      </c>
      <c r="D306" s="1006"/>
      <c r="E306" s="993">
        <f t="shared" si="54"/>
        <v>1</v>
      </c>
      <c r="F306" s="1006"/>
      <c r="G306" s="993">
        <f t="shared" si="55"/>
        <v>1</v>
      </c>
      <c r="H306" s="1006"/>
      <c r="I306" s="993">
        <f t="shared" si="56"/>
        <v>1</v>
      </c>
      <c r="J306" s="1006"/>
      <c r="K306" s="993">
        <f t="shared" si="57"/>
        <v>1</v>
      </c>
      <c r="L306" s="1006"/>
      <c r="M306" s="993">
        <f t="shared" si="58"/>
        <v>1</v>
      </c>
      <c r="N306" s="1006"/>
      <c r="O306" s="993">
        <f t="shared" si="59"/>
        <v>1</v>
      </c>
      <c r="P306" s="1006"/>
      <c r="Q306" s="993">
        <f t="shared" si="60"/>
        <v>1</v>
      </c>
      <c r="R306" s="993">
        <f t="shared" si="61"/>
        <v>0</v>
      </c>
      <c r="S306" s="992">
        <f t="shared" si="62"/>
        <v>0</v>
      </c>
    </row>
    <row r="307" spans="1:19">
      <c r="A307" s="1004"/>
      <c r="B307" s="1005"/>
      <c r="C307" s="993">
        <f t="shared" si="53"/>
        <v>1</v>
      </c>
      <c r="D307" s="1006"/>
      <c r="E307" s="993">
        <f t="shared" si="54"/>
        <v>1</v>
      </c>
      <c r="F307" s="1006"/>
      <c r="G307" s="993">
        <f t="shared" si="55"/>
        <v>1</v>
      </c>
      <c r="H307" s="1006"/>
      <c r="I307" s="993">
        <f t="shared" si="56"/>
        <v>1</v>
      </c>
      <c r="J307" s="1006"/>
      <c r="K307" s="993">
        <f t="shared" si="57"/>
        <v>1</v>
      </c>
      <c r="L307" s="1006"/>
      <c r="M307" s="993">
        <f t="shared" si="58"/>
        <v>1</v>
      </c>
      <c r="N307" s="1006"/>
      <c r="O307" s="993">
        <f t="shared" si="59"/>
        <v>1</v>
      </c>
      <c r="P307" s="1006"/>
      <c r="Q307" s="993">
        <f t="shared" si="60"/>
        <v>1</v>
      </c>
      <c r="R307" s="993">
        <f t="shared" si="61"/>
        <v>0</v>
      </c>
      <c r="S307" s="992">
        <f t="shared" si="62"/>
        <v>0</v>
      </c>
    </row>
    <row r="308" spans="1:19">
      <c r="A308" s="1004"/>
      <c r="B308" s="1005"/>
      <c r="C308" s="993">
        <f t="shared" si="53"/>
        <v>1</v>
      </c>
      <c r="D308" s="1006"/>
      <c r="E308" s="993">
        <f t="shared" si="54"/>
        <v>1</v>
      </c>
      <c r="F308" s="1006"/>
      <c r="G308" s="993">
        <f t="shared" si="55"/>
        <v>1</v>
      </c>
      <c r="H308" s="1006"/>
      <c r="I308" s="993">
        <f t="shared" si="56"/>
        <v>1</v>
      </c>
      <c r="J308" s="1006"/>
      <c r="K308" s="993">
        <f t="shared" si="57"/>
        <v>1</v>
      </c>
      <c r="L308" s="1006"/>
      <c r="M308" s="993">
        <f t="shared" si="58"/>
        <v>1</v>
      </c>
      <c r="N308" s="1006"/>
      <c r="O308" s="993">
        <f t="shared" si="59"/>
        <v>1</v>
      </c>
      <c r="P308" s="1006"/>
      <c r="Q308" s="993">
        <f t="shared" si="60"/>
        <v>1</v>
      </c>
      <c r="R308" s="993">
        <f t="shared" si="61"/>
        <v>0</v>
      </c>
      <c r="S308" s="992">
        <f t="shared" si="62"/>
        <v>0</v>
      </c>
    </row>
    <row r="309" spans="1:19">
      <c r="A309" s="1004"/>
      <c r="B309" s="1005"/>
      <c r="C309" s="993">
        <f t="shared" si="53"/>
        <v>1</v>
      </c>
      <c r="D309" s="1006"/>
      <c r="E309" s="993">
        <f t="shared" si="54"/>
        <v>1</v>
      </c>
      <c r="F309" s="1006"/>
      <c r="G309" s="993">
        <f t="shared" si="55"/>
        <v>1</v>
      </c>
      <c r="H309" s="1006"/>
      <c r="I309" s="993">
        <f t="shared" si="56"/>
        <v>1</v>
      </c>
      <c r="J309" s="1006"/>
      <c r="K309" s="993">
        <f t="shared" si="57"/>
        <v>1</v>
      </c>
      <c r="L309" s="1006"/>
      <c r="M309" s="993">
        <f t="shared" si="58"/>
        <v>1</v>
      </c>
      <c r="N309" s="1006"/>
      <c r="O309" s="993">
        <f t="shared" si="59"/>
        <v>1</v>
      </c>
      <c r="P309" s="1006"/>
      <c r="Q309" s="993">
        <f t="shared" si="60"/>
        <v>1</v>
      </c>
      <c r="R309" s="993">
        <f t="shared" si="61"/>
        <v>0</v>
      </c>
      <c r="S309" s="992">
        <f t="shared" si="62"/>
        <v>0</v>
      </c>
    </row>
    <row r="310" spans="1:19">
      <c r="A310" s="1004"/>
      <c r="B310" s="1005"/>
      <c r="C310" s="993">
        <f t="shared" si="53"/>
        <v>1</v>
      </c>
      <c r="D310" s="1006"/>
      <c r="E310" s="993">
        <f t="shared" si="54"/>
        <v>1</v>
      </c>
      <c r="F310" s="1006"/>
      <c r="G310" s="993">
        <f t="shared" si="55"/>
        <v>1</v>
      </c>
      <c r="H310" s="1006"/>
      <c r="I310" s="993">
        <f t="shared" si="56"/>
        <v>1</v>
      </c>
      <c r="J310" s="1006"/>
      <c r="K310" s="993">
        <f t="shared" si="57"/>
        <v>1</v>
      </c>
      <c r="L310" s="1006"/>
      <c r="M310" s="993">
        <f t="shared" si="58"/>
        <v>1</v>
      </c>
      <c r="N310" s="1006"/>
      <c r="O310" s="993">
        <f t="shared" si="59"/>
        <v>1</v>
      </c>
      <c r="P310" s="1006"/>
      <c r="Q310" s="993">
        <f t="shared" si="60"/>
        <v>1</v>
      </c>
      <c r="R310" s="993">
        <f t="shared" si="61"/>
        <v>0</v>
      </c>
      <c r="S310" s="992">
        <f t="shared" si="62"/>
        <v>0</v>
      </c>
    </row>
    <row r="311" spans="1:19">
      <c r="A311" s="1004"/>
      <c r="B311" s="1005"/>
      <c r="C311" s="993">
        <f t="shared" si="53"/>
        <v>1</v>
      </c>
      <c r="D311" s="1006"/>
      <c r="E311" s="993">
        <f t="shared" si="54"/>
        <v>1</v>
      </c>
      <c r="F311" s="1006"/>
      <c r="G311" s="993">
        <f t="shared" si="55"/>
        <v>1</v>
      </c>
      <c r="H311" s="1006"/>
      <c r="I311" s="993">
        <f t="shared" si="56"/>
        <v>1</v>
      </c>
      <c r="J311" s="1006"/>
      <c r="K311" s="993">
        <f t="shared" si="57"/>
        <v>1</v>
      </c>
      <c r="L311" s="1006"/>
      <c r="M311" s="993">
        <f t="shared" si="58"/>
        <v>1</v>
      </c>
      <c r="N311" s="1006"/>
      <c r="O311" s="993">
        <f t="shared" si="59"/>
        <v>1</v>
      </c>
      <c r="P311" s="1006"/>
      <c r="Q311" s="993">
        <f t="shared" si="60"/>
        <v>1</v>
      </c>
      <c r="R311" s="993">
        <f t="shared" si="61"/>
        <v>0</v>
      </c>
      <c r="S311" s="992">
        <f t="shared" si="62"/>
        <v>0</v>
      </c>
    </row>
    <row r="312" spans="1:19">
      <c r="A312" s="1004"/>
      <c r="B312" s="1005"/>
      <c r="C312" s="993">
        <f t="shared" si="53"/>
        <v>1</v>
      </c>
      <c r="D312" s="1006"/>
      <c r="E312" s="993">
        <f t="shared" si="54"/>
        <v>1</v>
      </c>
      <c r="F312" s="1006"/>
      <c r="G312" s="993">
        <f t="shared" si="55"/>
        <v>1</v>
      </c>
      <c r="H312" s="1006"/>
      <c r="I312" s="993">
        <f t="shared" si="56"/>
        <v>1</v>
      </c>
      <c r="J312" s="1006"/>
      <c r="K312" s="993">
        <f t="shared" si="57"/>
        <v>1</v>
      </c>
      <c r="L312" s="1006"/>
      <c r="M312" s="993">
        <f t="shared" si="58"/>
        <v>1</v>
      </c>
      <c r="N312" s="1006"/>
      <c r="O312" s="993">
        <f t="shared" si="59"/>
        <v>1</v>
      </c>
      <c r="P312" s="1006"/>
      <c r="Q312" s="993">
        <f t="shared" si="60"/>
        <v>1</v>
      </c>
      <c r="R312" s="993">
        <f t="shared" si="61"/>
        <v>0</v>
      </c>
      <c r="S312" s="992">
        <f t="shared" si="62"/>
        <v>0</v>
      </c>
    </row>
    <row r="313" spans="1:19">
      <c r="A313" s="1004"/>
      <c r="B313" s="1005"/>
      <c r="C313" s="993">
        <f t="shared" si="53"/>
        <v>1</v>
      </c>
      <c r="D313" s="1006"/>
      <c r="E313" s="993">
        <f t="shared" si="54"/>
        <v>1</v>
      </c>
      <c r="F313" s="1006"/>
      <c r="G313" s="993">
        <f t="shared" si="55"/>
        <v>1</v>
      </c>
      <c r="H313" s="1006"/>
      <c r="I313" s="993">
        <f t="shared" si="56"/>
        <v>1</v>
      </c>
      <c r="J313" s="1006"/>
      <c r="K313" s="993">
        <f t="shared" si="57"/>
        <v>1</v>
      </c>
      <c r="L313" s="1006"/>
      <c r="M313" s="993">
        <f t="shared" si="58"/>
        <v>1</v>
      </c>
      <c r="N313" s="1006"/>
      <c r="O313" s="993">
        <f t="shared" si="59"/>
        <v>1</v>
      </c>
      <c r="P313" s="1006"/>
      <c r="Q313" s="993">
        <f t="shared" si="60"/>
        <v>1</v>
      </c>
      <c r="R313" s="993">
        <f t="shared" si="61"/>
        <v>0</v>
      </c>
      <c r="S313" s="992">
        <f t="shared" si="62"/>
        <v>0</v>
      </c>
    </row>
    <row r="314" spans="1:19">
      <c r="A314" s="1004"/>
      <c r="B314" s="1005"/>
      <c r="C314" s="993">
        <f t="shared" si="53"/>
        <v>1</v>
      </c>
      <c r="D314" s="1006"/>
      <c r="E314" s="993">
        <f t="shared" si="54"/>
        <v>1</v>
      </c>
      <c r="F314" s="1006"/>
      <c r="G314" s="993">
        <f t="shared" si="55"/>
        <v>1</v>
      </c>
      <c r="H314" s="1006"/>
      <c r="I314" s="993">
        <f t="shared" si="56"/>
        <v>1</v>
      </c>
      <c r="J314" s="1006"/>
      <c r="K314" s="993">
        <f t="shared" si="57"/>
        <v>1</v>
      </c>
      <c r="L314" s="1006"/>
      <c r="M314" s="993">
        <f t="shared" si="58"/>
        <v>1</v>
      </c>
      <c r="N314" s="1006"/>
      <c r="O314" s="993">
        <f t="shared" si="59"/>
        <v>1</v>
      </c>
      <c r="P314" s="1006"/>
      <c r="Q314" s="993">
        <f t="shared" si="60"/>
        <v>1</v>
      </c>
      <c r="R314" s="993">
        <f t="shared" si="61"/>
        <v>0</v>
      </c>
      <c r="S314" s="992">
        <f t="shared" si="62"/>
        <v>0</v>
      </c>
    </row>
    <row r="315" spans="1:19">
      <c r="A315" s="1004"/>
      <c r="B315" s="1005"/>
      <c r="C315" s="993">
        <f t="shared" si="53"/>
        <v>1</v>
      </c>
      <c r="D315" s="1006"/>
      <c r="E315" s="993">
        <f t="shared" si="54"/>
        <v>1</v>
      </c>
      <c r="F315" s="1006"/>
      <c r="G315" s="993">
        <f t="shared" si="55"/>
        <v>1</v>
      </c>
      <c r="H315" s="1006"/>
      <c r="I315" s="993">
        <f t="shared" si="56"/>
        <v>1</v>
      </c>
      <c r="J315" s="1006"/>
      <c r="K315" s="993">
        <f t="shared" si="57"/>
        <v>1</v>
      </c>
      <c r="L315" s="1006"/>
      <c r="M315" s="993">
        <f t="shared" si="58"/>
        <v>1</v>
      </c>
      <c r="N315" s="1006"/>
      <c r="O315" s="993">
        <f t="shared" si="59"/>
        <v>1</v>
      </c>
      <c r="P315" s="1006"/>
      <c r="Q315" s="993">
        <f t="shared" si="60"/>
        <v>1</v>
      </c>
      <c r="R315" s="993">
        <f t="shared" si="61"/>
        <v>0</v>
      </c>
      <c r="S315" s="992">
        <f t="shared" si="62"/>
        <v>0</v>
      </c>
    </row>
    <row r="316" spans="1:19">
      <c r="A316" s="1004"/>
      <c r="B316" s="1005"/>
      <c r="C316" s="993">
        <f t="shared" si="53"/>
        <v>1</v>
      </c>
      <c r="D316" s="1006"/>
      <c r="E316" s="993">
        <f t="shared" si="54"/>
        <v>1</v>
      </c>
      <c r="F316" s="1006"/>
      <c r="G316" s="993">
        <f t="shared" si="55"/>
        <v>1</v>
      </c>
      <c r="H316" s="1006"/>
      <c r="I316" s="993">
        <f t="shared" si="56"/>
        <v>1</v>
      </c>
      <c r="J316" s="1006"/>
      <c r="K316" s="993">
        <f t="shared" si="57"/>
        <v>1</v>
      </c>
      <c r="L316" s="1006"/>
      <c r="M316" s="993">
        <f t="shared" si="58"/>
        <v>1</v>
      </c>
      <c r="N316" s="1006"/>
      <c r="O316" s="993">
        <f t="shared" si="59"/>
        <v>1</v>
      </c>
      <c r="P316" s="1006"/>
      <c r="Q316" s="993">
        <f t="shared" si="60"/>
        <v>1</v>
      </c>
      <c r="R316" s="993">
        <f t="shared" si="61"/>
        <v>0</v>
      </c>
      <c r="S316" s="992">
        <f t="shared" si="62"/>
        <v>0</v>
      </c>
    </row>
    <row r="317" spans="1:19">
      <c r="A317" s="1004"/>
      <c r="B317" s="1005"/>
      <c r="C317" s="993">
        <f t="shared" si="53"/>
        <v>1</v>
      </c>
      <c r="D317" s="1006"/>
      <c r="E317" s="993">
        <f t="shared" si="54"/>
        <v>1</v>
      </c>
      <c r="F317" s="1006"/>
      <c r="G317" s="993">
        <f t="shared" si="55"/>
        <v>1</v>
      </c>
      <c r="H317" s="1006"/>
      <c r="I317" s="993">
        <f t="shared" si="56"/>
        <v>1</v>
      </c>
      <c r="J317" s="1006"/>
      <c r="K317" s="993">
        <f t="shared" si="57"/>
        <v>1</v>
      </c>
      <c r="L317" s="1006"/>
      <c r="M317" s="993">
        <f t="shared" si="58"/>
        <v>1</v>
      </c>
      <c r="N317" s="1006"/>
      <c r="O317" s="993">
        <f t="shared" si="59"/>
        <v>1</v>
      </c>
      <c r="P317" s="1006"/>
      <c r="Q317" s="993">
        <f t="shared" si="60"/>
        <v>1</v>
      </c>
      <c r="R317" s="993">
        <f t="shared" si="61"/>
        <v>0</v>
      </c>
      <c r="S317" s="992">
        <f t="shared" si="62"/>
        <v>0</v>
      </c>
    </row>
    <row r="318" spans="1:19">
      <c r="A318" s="1004"/>
      <c r="B318" s="1005"/>
      <c r="C318" s="993">
        <f t="shared" si="53"/>
        <v>1</v>
      </c>
      <c r="D318" s="1006"/>
      <c r="E318" s="993">
        <f t="shared" si="54"/>
        <v>1</v>
      </c>
      <c r="F318" s="1006"/>
      <c r="G318" s="993">
        <f t="shared" si="55"/>
        <v>1</v>
      </c>
      <c r="H318" s="1006"/>
      <c r="I318" s="993">
        <f t="shared" si="56"/>
        <v>1</v>
      </c>
      <c r="J318" s="1006"/>
      <c r="K318" s="993">
        <f t="shared" si="57"/>
        <v>1</v>
      </c>
      <c r="L318" s="1006"/>
      <c r="M318" s="993">
        <f t="shared" si="58"/>
        <v>1</v>
      </c>
      <c r="N318" s="1006"/>
      <c r="O318" s="993">
        <f t="shared" si="59"/>
        <v>1</v>
      </c>
      <c r="P318" s="1006"/>
      <c r="Q318" s="993">
        <f t="shared" si="60"/>
        <v>1</v>
      </c>
      <c r="R318" s="993">
        <f t="shared" si="61"/>
        <v>0</v>
      </c>
      <c r="S318" s="992">
        <f t="shared" si="62"/>
        <v>0</v>
      </c>
    </row>
    <row r="319" spans="1:19">
      <c r="A319" s="1004"/>
      <c r="B319" s="1005"/>
      <c r="C319" s="993">
        <f t="shared" si="53"/>
        <v>1</v>
      </c>
      <c r="D319" s="1006"/>
      <c r="E319" s="993">
        <f t="shared" si="54"/>
        <v>1</v>
      </c>
      <c r="F319" s="1006"/>
      <c r="G319" s="993">
        <f t="shared" si="55"/>
        <v>1</v>
      </c>
      <c r="H319" s="1006"/>
      <c r="I319" s="993">
        <f t="shared" si="56"/>
        <v>1</v>
      </c>
      <c r="J319" s="1006"/>
      <c r="K319" s="993">
        <f t="shared" si="57"/>
        <v>1</v>
      </c>
      <c r="L319" s="1006"/>
      <c r="M319" s="993">
        <f t="shared" si="58"/>
        <v>1</v>
      </c>
      <c r="N319" s="1006"/>
      <c r="O319" s="993">
        <f t="shared" si="59"/>
        <v>1</v>
      </c>
      <c r="P319" s="1006"/>
      <c r="Q319" s="993">
        <f t="shared" si="60"/>
        <v>1</v>
      </c>
      <c r="R319" s="993">
        <f t="shared" si="61"/>
        <v>0</v>
      </c>
      <c r="S319" s="992">
        <f t="shared" si="62"/>
        <v>0</v>
      </c>
    </row>
    <row r="320" spans="1:19">
      <c r="A320" s="1004"/>
      <c r="B320" s="1005"/>
      <c r="C320" s="993">
        <f t="shared" si="53"/>
        <v>1</v>
      </c>
      <c r="D320" s="1006"/>
      <c r="E320" s="993">
        <f t="shared" si="54"/>
        <v>1</v>
      </c>
      <c r="F320" s="1006"/>
      <c r="G320" s="993">
        <f t="shared" si="55"/>
        <v>1</v>
      </c>
      <c r="H320" s="1006"/>
      <c r="I320" s="993">
        <f t="shared" si="56"/>
        <v>1</v>
      </c>
      <c r="J320" s="1006"/>
      <c r="K320" s="993">
        <f t="shared" si="57"/>
        <v>1</v>
      </c>
      <c r="L320" s="1006"/>
      <c r="M320" s="993">
        <f t="shared" si="58"/>
        <v>1</v>
      </c>
      <c r="N320" s="1006"/>
      <c r="O320" s="993">
        <f t="shared" si="59"/>
        <v>1</v>
      </c>
      <c r="P320" s="1006"/>
      <c r="Q320" s="993">
        <f t="shared" si="60"/>
        <v>1</v>
      </c>
      <c r="R320" s="993">
        <f t="shared" si="61"/>
        <v>0</v>
      </c>
      <c r="S320" s="992">
        <f t="shared" si="62"/>
        <v>0</v>
      </c>
    </row>
    <row r="321" spans="1:19">
      <c r="A321" s="1004"/>
      <c r="B321" s="1005"/>
      <c r="C321" s="993">
        <f t="shared" si="53"/>
        <v>1</v>
      </c>
      <c r="D321" s="1006"/>
      <c r="E321" s="993">
        <f t="shared" si="54"/>
        <v>1</v>
      </c>
      <c r="F321" s="1006"/>
      <c r="G321" s="993">
        <f t="shared" si="55"/>
        <v>1</v>
      </c>
      <c r="H321" s="1006"/>
      <c r="I321" s="993">
        <f t="shared" si="56"/>
        <v>1</v>
      </c>
      <c r="J321" s="1006"/>
      <c r="K321" s="993">
        <f t="shared" si="57"/>
        <v>1</v>
      </c>
      <c r="L321" s="1006"/>
      <c r="M321" s="993">
        <f t="shared" si="58"/>
        <v>1</v>
      </c>
      <c r="N321" s="1006"/>
      <c r="O321" s="993">
        <f t="shared" si="59"/>
        <v>1</v>
      </c>
      <c r="P321" s="1006"/>
      <c r="Q321" s="993">
        <f t="shared" si="60"/>
        <v>1</v>
      </c>
      <c r="R321" s="993">
        <f t="shared" si="61"/>
        <v>0</v>
      </c>
      <c r="S321" s="992">
        <f t="shared" ref="S321:S384" si="63">ROUND(R321*B321/10000,0)</f>
        <v>0</v>
      </c>
    </row>
    <row r="322" spans="1:19">
      <c r="A322" s="1004"/>
      <c r="B322" s="1005"/>
      <c r="C322" s="993">
        <f t="shared" si="53"/>
        <v>1</v>
      </c>
      <c r="D322" s="1006"/>
      <c r="E322" s="993">
        <f t="shared" si="54"/>
        <v>1</v>
      </c>
      <c r="F322" s="1006"/>
      <c r="G322" s="993">
        <f t="shared" si="55"/>
        <v>1</v>
      </c>
      <c r="H322" s="1006"/>
      <c r="I322" s="993">
        <f t="shared" si="56"/>
        <v>1</v>
      </c>
      <c r="J322" s="1006"/>
      <c r="K322" s="993">
        <f t="shared" si="57"/>
        <v>1</v>
      </c>
      <c r="L322" s="1006"/>
      <c r="M322" s="993">
        <f t="shared" si="58"/>
        <v>1</v>
      </c>
      <c r="N322" s="1006"/>
      <c r="O322" s="993">
        <f t="shared" si="59"/>
        <v>1</v>
      </c>
      <c r="P322" s="1006"/>
      <c r="Q322" s="993">
        <f t="shared" si="60"/>
        <v>1</v>
      </c>
      <c r="R322" s="993">
        <f t="shared" si="61"/>
        <v>0</v>
      </c>
      <c r="S322" s="992">
        <f t="shared" si="63"/>
        <v>0</v>
      </c>
    </row>
    <row r="323" spans="1:19">
      <c r="A323" s="1004"/>
      <c r="B323" s="1005"/>
      <c r="C323" s="993">
        <f t="shared" si="53"/>
        <v>1</v>
      </c>
      <c r="D323" s="1006"/>
      <c r="E323" s="993">
        <f t="shared" si="54"/>
        <v>1</v>
      </c>
      <c r="F323" s="1006"/>
      <c r="G323" s="993">
        <f t="shared" si="55"/>
        <v>1</v>
      </c>
      <c r="H323" s="1006"/>
      <c r="I323" s="993">
        <f t="shared" si="56"/>
        <v>1</v>
      </c>
      <c r="J323" s="1006"/>
      <c r="K323" s="993">
        <f t="shared" si="57"/>
        <v>1</v>
      </c>
      <c r="L323" s="1006"/>
      <c r="M323" s="993">
        <f t="shared" si="58"/>
        <v>1</v>
      </c>
      <c r="N323" s="1006"/>
      <c r="O323" s="993">
        <f t="shared" si="59"/>
        <v>1</v>
      </c>
      <c r="P323" s="1006"/>
      <c r="Q323" s="993">
        <f t="shared" si="60"/>
        <v>1</v>
      </c>
      <c r="R323" s="993">
        <f t="shared" si="61"/>
        <v>0</v>
      </c>
      <c r="S323" s="992">
        <f t="shared" si="63"/>
        <v>0</v>
      </c>
    </row>
    <row r="324" spans="1:19">
      <c r="A324" s="1004"/>
      <c r="B324" s="1005"/>
      <c r="C324" s="993">
        <f t="shared" si="53"/>
        <v>1</v>
      </c>
      <c r="D324" s="1006"/>
      <c r="E324" s="993">
        <f t="shared" si="54"/>
        <v>1</v>
      </c>
      <c r="F324" s="1006"/>
      <c r="G324" s="993">
        <f t="shared" si="55"/>
        <v>1</v>
      </c>
      <c r="H324" s="1006"/>
      <c r="I324" s="993">
        <f t="shared" si="56"/>
        <v>1</v>
      </c>
      <c r="J324" s="1006"/>
      <c r="K324" s="993">
        <f t="shared" si="57"/>
        <v>1</v>
      </c>
      <c r="L324" s="1006"/>
      <c r="M324" s="993">
        <f t="shared" si="58"/>
        <v>1</v>
      </c>
      <c r="N324" s="1006"/>
      <c r="O324" s="993">
        <f t="shared" si="59"/>
        <v>1</v>
      </c>
      <c r="P324" s="1006"/>
      <c r="Q324" s="993">
        <f t="shared" si="60"/>
        <v>1</v>
      </c>
      <c r="R324" s="993">
        <f t="shared" si="61"/>
        <v>0</v>
      </c>
      <c r="S324" s="992">
        <f t="shared" si="63"/>
        <v>0</v>
      </c>
    </row>
    <row r="325" spans="1:19">
      <c r="A325" s="1004"/>
      <c r="B325" s="1005"/>
      <c r="C325" s="993">
        <f t="shared" si="53"/>
        <v>1</v>
      </c>
      <c r="D325" s="1006"/>
      <c r="E325" s="993">
        <f t="shared" si="54"/>
        <v>1</v>
      </c>
      <c r="F325" s="1006"/>
      <c r="G325" s="993">
        <f t="shared" si="55"/>
        <v>1</v>
      </c>
      <c r="H325" s="1006"/>
      <c r="I325" s="993">
        <f t="shared" si="56"/>
        <v>1</v>
      </c>
      <c r="J325" s="1006"/>
      <c r="K325" s="993">
        <f t="shared" si="57"/>
        <v>1</v>
      </c>
      <c r="L325" s="1006"/>
      <c r="M325" s="993">
        <f t="shared" si="58"/>
        <v>1</v>
      </c>
      <c r="N325" s="1006"/>
      <c r="O325" s="993">
        <f t="shared" si="59"/>
        <v>1</v>
      </c>
      <c r="P325" s="1006"/>
      <c r="Q325" s="993">
        <f t="shared" si="60"/>
        <v>1</v>
      </c>
      <c r="R325" s="993">
        <f t="shared" si="61"/>
        <v>0</v>
      </c>
      <c r="S325" s="992">
        <f t="shared" si="63"/>
        <v>0</v>
      </c>
    </row>
    <row r="326" spans="1:19">
      <c r="A326" s="1004"/>
      <c r="B326" s="1005"/>
      <c r="C326" s="993">
        <f t="shared" si="53"/>
        <v>1</v>
      </c>
      <c r="D326" s="1006"/>
      <c r="E326" s="993">
        <f t="shared" si="54"/>
        <v>1</v>
      </c>
      <c r="F326" s="1006"/>
      <c r="G326" s="993">
        <f t="shared" si="55"/>
        <v>1</v>
      </c>
      <c r="H326" s="1006"/>
      <c r="I326" s="993">
        <f t="shared" si="56"/>
        <v>1</v>
      </c>
      <c r="J326" s="1006"/>
      <c r="K326" s="993">
        <f t="shared" si="57"/>
        <v>1</v>
      </c>
      <c r="L326" s="1006"/>
      <c r="M326" s="993">
        <f t="shared" si="58"/>
        <v>1</v>
      </c>
      <c r="N326" s="1006"/>
      <c r="O326" s="993">
        <f t="shared" si="59"/>
        <v>1</v>
      </c>
      <c r="P326" s="1006"/>
      <c r="Q326" s="993">
        <f t="shared" si="60"/>
        <v>1</v>
      </c>
      <c r="R326" s="993">
        <f t="shared" si="61"/>
        <v>0</v>
      </c>
      <c r="S326" s="992">
        <f t="shared" si="63"/>
        <v>0</v>
      </c>
    </row>
    <row r="327" spans="1:19">
      <c r="A327" s="1004"/>
      <c r="B327" s="1005"/>
      <c r="C327" s="993">
        <f t="shared" si="53"/>
        <v>1</v>
      </c>
      <c r="D327" s="1006"/>
      <c r="E327" s="993">
        <f t="shared" si="54"/>
        <v>1</v>
      </c>
      <c r="F327" s="1006"/>
      <c r="G327" s="993">
        <f t="shared" si="55"/>
        <v>1</v>
      </c>
      <c r="H327" s="1006"/>
      <c r="I327" s="993">
        <f t="shared" si="56"/>
        <v>1</v>
      </c>
      <c r="J327" s="1006"/>
      <c r="K327" s="993">
        <f t="shared" si="57"/>
        <v>1</v>
      </c>
      <c r="L327" s="1006"/>
      <c r="M327" s="993">
        <f t="shared" si="58"/>
        <v>1</v>
      </c>
      <c r="N327" s="1006"/>
      <c r="O327" s="993">
        <f t="shared" si="59"/>
        <v>1</v>
      </c>
      <c r="P327" s="1006"/>
      <c r="Q327" s="993">
        <f t="shared" si="60"/>
        <v>1</v>
      </c>
      <c r="R327" s="993">
        <f t="shared" si="61"/>
        <v>0</v>
      </c>
      <c r="S327" s="992">
        <f t="shared" si="63"/>
        <v>0</v>
      </c>
    </row>
    <row r="328" spans="1:19">
      <c r="A328" s="1004"/>
      <c r="B328" s="1005"/>
      <c r="C328" s="993">
        <f t="shared" si="53"/>
        <v>1</v>
      </c>
      <c r="D328" s="1006"/>
      <c r="E328" s="993">
        <f t="shared" si="54"/>
        <v>1</v>
      </c>
      <c r="F328" s="1006"/>
      <c r="G328" s="993">
        <f t="shared" si="55"/>
        <v>1</v>
      </c>
      <c r="H328" s="1006"/>
      <c r="I328" s="993">
        <f t="shared" si="56"/>
        <v>1</v>
      </c>
      <c r="J328" s="1006"/>
      <c r="K328" s="993">
        <f t="shared" si="57"/>
        <v>1</v>
      </c>
      <c r="L328" s="1006"/>
      <c r="M328" s="993">
        <f t="shared" si="58"/>
        <v>1</v>
      </c>
      <c r="N328" s="1006"/>
      <c r="O328" s="993">
        <f t="shared" si="59"/>
        <v>1</v>
      </c>
      <c r="P328" s="1006"/>
      <c r="Q328" s="993">
        <f t="shared" si="60"/>
        <v>1</v>
      </c>
      <c r="R328" s="993">
        <f t="shared" si="61"/>
        <v>0</v>
      </c>
      <c r="S328" s="992">
        <f t="shared" si="63"/>
        <v>0</v>
      </c>
    </row>
    <row r="329" spans="1:19">
      <c r="A329" s="1004"/>
      <c r="B329" s="1005"/>
      <c r="C329" s="993">
        <f t="shared" si="53"/>
        <v>1</v>
      </c>
      <c r="D329" s="1006"/>
      <c r="E329" s="993">
        <f t="shared" si="54"/>
        <v>1</v>
      </c>
      <c r="F329" s="1006"/>
      <c r="G329" s="993">
        <f t="shared" si="55"/>
        <v>1</v>
      </c>
      <c r="H329" s="1006"/>
      <c r="I329" s="993">
        <f t="shared" si="56"/>
        <v>1</v>
      </c>
      <c r="J329" s="1006"/>
      <c r="K329" s="993">
        <f t="shared" si="57"/>
        <v>1</v>
      </c>
      <c r="L329" s="1006"/>
      <c r="M329" s="993">
        <f t="shared" si="58"/>
        <v>1</v>
      </c>
      <c r="N329" s="1006"/>
      <c r="O329" s="993">
        <f t="shared" si="59"/>
        <v>1</v>
      </c>
      <c r="P329" s="1006"/>
      <c r="Q329" s="993">
        <f t="shared" si="60"/>
        <v>1</v>
      </c>
      <c r="R329" s="993">
        <f t="shared" si="61"/>
        <v>0</v>
      </c>
      <c r="S329" s="992">
        <f t="shared" si="63"/>
        <v>0</v>
      </c>
    </row>
    <row r="330" spans="1:19">
      <c r="A330" s="1004"/>
      <c r="B330" s="1005"/>
      <c r="C330" s="993">
        <f t="shared" si="53"/>
        <v>1</v>
      </c>
      <c r="D330" s="1006"/>
      <c r="E330" s="993">
        <f t="shared" si="54"/>
        <v>1</v>
      </c>
      <c r="F330" s="1006"/>
      <c r="G330" s="993">
        <f t="shared" si="55"/>
        <v>1</v>
      </c>
      <c r="H330" s="1006"/>
      <c r="I330" s="993">
        <f t="shared" si="56"/>
        <v>1</v>
      </c>
      <c r="J330" s="1006"/>
      <c r="K330" s="993">
        <f t="shared" si="57"/>
        <v>1</v>
      </c>
      <c r="L330" s="1006"/>
      <c r="M330" s="993">
        <f t="shared" si="58"/>
        <v>1</v>
      </c>
      <c r="N330" s="1006"/>
      <c r="O330" s="993">
        <f t="shared" si="59"/>
        <v>1</v>
      </c>
      <c r="P330" s="1006"/>
      <c r="Q330" s="993">
        <f t="shared" si="60"/>
        <v>1</v>
      </c>
      <c r="R330" s="993">
        <f t="shared" si="61"/>
        <v>0</v>
      </c>
      <c r="S330" s="992">
        <f t="shared" si="63"/>
        <v>0</v>
      </c>
    </row>
    <row r="331" spans="1:19">
      <c r="A331" s="1004"/>
      <c r="B331" s="1005"/>
      <c r="C331" s="993">
        <f t="shared" si="53"/>
        <v>1</v>
      </c>
      <c r="D331" s="1006"/>
      <c r="E331" s="993">
        <f t="shared" si="54"/>
        <v>1</v>
      </c>
      <c r="F331" s="1006"/>
      <c r="G331" s="993">
        <f t="shared" si="55"/>
        <v>1</v>
      </c>
      <c r="H331" s="1006"/>
      <c r="I331" s="993">
        <f t="shared" si="56"/>
        <v>1</v>
      </c>
      <c r="J331" s="1006"/>
      <c r="K331" s="993">
        <f t="shared" si="57"/>
        <v>1</v>
      </c>
      <c r="L331" s="1006"/>
      <c r="M331" s="993">
        <f t="shared" si="58"/>
        <v>1</v>
      </c>
      <c r="N331" s="1006"/>
      <c r="O331" s="993">
        <f t="shared" si="59"/>
        <v>1</v>
      </c>
      <c r="P331" s="1006"/>
      <c r="Q331" s="993">
        <f t="shared" si="60"/>
        <v>1</v>
      </c>
      <c r="R331" s="993">
        <f t="shared" si="61"/>
        <v>0</v>
      </c>
      <c r="S331" s="992">
        <f t="shared" si="63"/>
        <v>0</v>
      </c>
    </row>
    <row r="332" spans="1:19">
      <c r="A332" s="1004"/>
      <c r="B332" s="1005"/>
      <c r="C332" s="993">
        <f t="shared" si="53"/>
        <v>1</v>
      </c>
      <c r="D332" s="1006"/>
      <c r="E332" s="993">
        <f t="shared" si="54"/>
        <v>1</v>
      </c>
      <c r="F332" s="1006"/>
      <c r="G332" s="993">
        <f t="shared" si="55"/>
        <v>1</v>
      </c>
      <c r="H332" s="1006"/>
      <c r="I332" s="993">
        <f t="shared" si="56"/>
        <v>1</v>
      </c>
      <c r="J332" s="1006"/>
      <c r="K332" s="993">
        <f t="shared" si="57"/>
        <v>1</v>
      </c>
      <c r="L332" s="1006"/>
      <c r="M332" s="993">
        <f t="shared" si="58"/>
        <v>1</v>
      </c>
      <c r="N332" s="1006"/>
      <c r="O332" s="993">
        <f t="shared" si="59"/>
        <v>1</v>
      </c>
      <c r="P332" s="1006"/>
      <c r="Q332" s="993">
        <f t="shared" si="60"/>
        <v>1</v>
      </c>
      <c r="R332" s="993">
        <f t="shared" si="61"/>
        <v>0</v>
      </c>
      <c r="S332" s="992">
        <f t="shared" si="63"/>
        <v>0</v>
      </c>
    </row>
    <row r="333" spans="1:19">
      <c r="A333" s="1004"/>
      <c r="B333" s="1005"/>
      <c r="C333" s="993">
        <f t="shared" si="53"/>
        <v>1</v>
      </c>
      <c r="D333" s="1006"/>
      <c r="E333" s="993">
        <f t="shared" si="54"/>
        <v>1</v>
      </c>
      <c r="F333" s="1006"/>
      <c r="G333" s="993">
        <f t="shared" si="55"/>
        <v>1</v>
      </c>
      <c r="H333" s="1006"/>
      <c r="I333" s="993">
        <f t="shared" si="56"/>
        <v>1</v>
      </c>
      <c r="J333" s="1006"/>
      <c r="K333" s="993">
        <f t="shared" si="57"/>
        <v>1</v>
      </c>
      <c r="L333" s="1006"/>
      <c r="M333" s="993">
        <f t="shared" si="58"/>
        <v>1</v>
      </c>
      <c r="N333" s="1006"/>
      <c r="O333" s="993">
        <f t="shared" si="59"/>
        <v>1</v>
      </c>
      <c r="P333" s="1006"/>
      <c r="Q333" s="993">
        <f t="shared" si="60"/>
        <v>1</v>
      </c>
      <c r="R333" s="993">
        <f t="shared" si="61"/>
        <v>0</v>
      </c>
      <c r="S333" s="992">
        <f t="shared" si="63"/>
        <v>0</v>
      </c>
    </row>
    <row r="334" spans="1:19">
      <c r="A334" s="1004"/>
      <c r="B334" s="1005"/>
      <c r="C334" s="993">
        <f t="shared" si="53"/>
        <v>1</v>
      </c>
      <c r="D334" s="1006"/>
      <c r="E334" s="993">
        <f t="shared" si="54"/>
        <v>1</v>
      </c>
      <c r="F334" s="1006"/>
      <c r="G334" s="993">
        <f t="shared" si="55"/>
        <v>1</v>
      </c>
      <c r="H334" s="1006"/>
      <c r="I334" s="993">
        <f t="shared" si="56"/>
        <v>1</v>
      </c>
      <c r="J334" s="1006"/>
      <c r="K334" s="993">
        <f t="shared" si="57"/>
        <v>1</v>
      </c>
      <c r="L334" s="1006"/>
      <c r="M334" s="993">
        <f t="shared" si="58"/>
        <v>1</v>
      </c>
      <c r="N334" s="1006"/>
      <c r="O334" s="993">
        <f t="shared" si="59"/>
        <v>1</v>
      </c>
      <c r="P334" s="1006"/>
      <c r="Q334" s="993">
        <f t="shared" si="60"/>
        <v>1</v>
      </c>
      <c r="R334" s="993">
        <f t="shared" si="61"/>
        <v>0</v>
      </c>
      <c r="S334" s="992">
        <f t="shared" si="63"/>
        <v>0</v>
      </c>
    </row>
    <row r="335" spans="1:19">
      <c r="A335" s="1004"/>
      <c r="B335" s="1005"/>
      <c r="C335" s="993">
        <f t="shared" si="53"/>
        <v>1</v>
      </c>
      <c r="D335" s="1006"/>
      <c r="E335" s="993">
        <f t="shared" si="54"/>
        <v>1</v>
      </c>
      <c r="F335" s="1006"/>
      <c r="G335" s="993">
        <f t="shared" si="55"/>
        <v>1</v>
      </c>
      <c r="H335" s="1006"/>
      <c r="I335" s="993">
        <f t="shared" si="56"/>
        <v>1</v>
      </c>
      <c r="J335" s="1006"/>
      <c r="K335" s="993">
        <f t="shared" si="57"/>
        <v>1</v>
      </c>
      <c r="L335" s="1006"/>
      <c r="M335" s="993">
        <f t="shared" si="58"/>
        <v>1</v>
      </c>
      <c r="N335" s="1006"/>
      <c r="O335" s="993">
        <f t="shared" si="59"/>
        <v>1</v>
      </c>
      <c r="P335" s="1006"/>
      <c r="Q335" s="993">
        <f t="shared" si="60"/>
        <v>1</v>
      </c>
      <c r="R335" s="993">
        <f t="shared" si="61"/>
        <v>0</v>
      </c>
      <c r="S335" s="992">
        <f t="shared" si="63"/>
        <v>0</v>
      </c>
    </row>
    <row r="336" spans="1:19">
      <c r="A336" s="1004"/>
      <c r="B336" s="1005"/>
      <c r="C336" s="993">
        <f t="shared" si="53"/>
        <v>1</v>
      </c>
      <c r="D336" s="1006"/>
      <c r="E336" s="993">
        <f t="shared" si="54"/>
        <v>1</v>
      </c>
      <c r="F336" s="1006"/>
      <c r="G336" s="993">
        <f t="shared" si="55"/>
        <v>1</v>
      </c>
      <c r="H336" s="1006"/>
      <c r="I336" s="993">
        <f t="shared" si="56"/>
        <v>1</v>
      </c>
      <c r="J336" s="1006"/>
      <c r="K336" s="993">
        <f t="shared" si="57"/>
        <v>1</v>
      </c>
      <c r="L336" s="1006"/>
      <c r="M336" s="993">
        <f t="shared" si="58"/>
        <v>1</v>
      </c>
      <c r="N336" s="1006"/>
      <c r="O336" s="993">
        <f t="shared" si="59"/>
        <v>1</v>
      </c>
      <c r="P336" s="1006"/>
      <c r="Q336" s="993">
        <f t="shared" si="60"/>
        <v>1</v>
      </c>
      <c r="R336" s="993">
        <f t="shared" si="61"/>
        <v>0</v>
      </c>
      <c r="S336" s="992">
        <f t="shared" si="63"/>
        <v>0</v>
      </c>
    </row>
    <row r="337" spans="1:19">
      <c r="A337" s="1004"/>
      <c r="B337" s="1005"/>
      <c r="C337" s="993">
        <f t="shared" si="53"/>
        <v>1</v>
      </c>
      <c r="D337" s="1006"/>
      <c r="E337" s="993">
        <f t="shared" si="54"/>
        <v>1</v>
      </c>
      <c r="F337" s="1006"/>
      <c r="G337" s="993">
        <f t="shared" si="55"/>
        <v>1</v>
      </c>
      <c r="H337" s="1006"/>
      <c r="I337" s="993">
        <f t="shared" si="56"/>
        <v>1</v>
      </c>
      <c r="J337" s="1006"/>
      <c r="K337" s="993">
        <f t="shared" si="57"/>
        <v>1</v>
      </c>
      <c r="L337" s="1006"/>
      <c r="M337" s="993">
        <f t="shared" si="58"/>
        <v>1</v>
      </c>
      <c r="N337" s="1006"/>
      <c r="O337" s="993">
        <f t="shared" si="59"/>
        <v>1</v>
      </c>
      <c r="P337" s="1006"/>
      <c r="Q337" s="993">
        <f t="shared" si="60"/>
        <v>1</v>
      </c>
      <c r="R337" s="993">
        <f t="shared" si="61"/>
        <v>0</v>
      </c>
      <c r="S337" s="992">
        <f t="shared" si="63"/>
        <v>0</v>
      </c>
    </row>
    <row r="338" spans="1:19">
      <c r="A338" s="1004"/>
      <c r="B338" s="1005"/>
      <c r="C338" s="993">
        <f t="shared" si="53"/>
        <v>1</v>
      </c>
      <c r="D338" s="1006"/>
      <c r="E338" s="993">
        <f t="shared" si="54"/>
        <v>1</v>
      </c>
      <c r="F338" s="1006"/>
      <c r="G338" s="993">
        <f t="shared" si="55"/>
        <v>1</v>
      </c>
      <c r="H338" s="1006"/>
      <c r="I338" s="993">
        <f t="shared" si="56"/>
        <v>1</v>
      </c>
      <c r="J338" s="1006"/>
      <c r="K338" s="993">
        <f t="shared" si="57"/>
        <v>1</v>
      </c>
      <c r="L338" s="1006"/>
      <c r="M338" s="993">
        <f t="shared" si="58"/>
        <v>1</v>
      </c>
      <c r="N338" s="1006"/>
      <c r="O338" s="993">
        <f t="shared" si="59"/>
        <v>1</v>
      </c>
      <c r="P338" s="1006"/>
      <c r="Q338" s="993">
        <f t="shared" si="60"/>
        <v>1</v>
      </c>
      <c r="R338" s="993">
        <f t="shared" si="61"/>
        <v>0</v>
      </c>
      <c r="S338" s="992">
        <f t="shared" si="63"/>
        <v>0</v>
      </c>
    </row>
    <row r="339" spans="1:19">
      <c r="A339" s="1004"/>
      <c r="B339" s="1005"/>
      <c r="C339" s="993">
        <f t="shared" si="53"/>
        <v>1</v>
      </c>
      <c r="D339" s="1006"/>
      <c r="E339" s="993">
        <f t="shared" si="54"/>
        <v>1</v>
      </c>
      <c r="F339" s="1006"/>
      <c r="G339" s="993">
        <f t="shared" si="55"/>
        <v>1</v>
      </c>
      <c r="H339" s="1006"/>
      <c r="I339" s="993">
        <f t="shared" si="56"/>
        <v>1</v>
      </c>
      <c r="J339" s="1006"/>
      <c r="K339" s="993">
        <f t="shared" si="57"/>
        <v>1</v>
      </c>
      <c r="L339" s="1006"/>
      <c r="M339" s="993">
        <f t="shared" si="58"/>
        <v>1</v>
      </c>
      <c r="N339" s="1006"/>
      <c r="O339" s="993">
        <f t="shared" si="59"/>
        <v>1</v>
      </c>
      <c r="P339" s="1006"/>
      <c r="Q339" s="993">
        <f t="shared" si="60"/>
        <v>1</v>
      </c>
      <c r="R339" s="993">
        <f t="shared" si="61"/>
        <v>0</v>
      </c>
      <c r="S339" s="992">
        <f t="shared" si="63"/>
        <v>0</v>
      </c>
    </row>
    <row r="340" spans="1:19">
      <c r="A340" s="1004"/>
      <c r="B340" s="1005"/>
      <c r="C340" s="993">
        <f t="shared" si="53"/>
        <v>1</v>
      </c>
      <c r="D340" s="1006"/>
      <c r="E340" s="993">
        <f t="shared" si="54"/>
        <v>1</v>
      </c>
      <c r="F340" s="1006"/>
      <c r="G340" s="993">
        <f t="shared" si="55"/>
        <v>1</v>
      </c>
      <c r="H340" s="1006"/>
      <c r="I340" s="993">
        <f t="shared" si="56"/>
        <v>1</v>
      </c>
      <c r="J340" s="1006"/>
      <c r="K340" s="993">
        <f t="shared" si="57"/>
        <v>1</v>
      </c>
      <c r="L340" s="1006"/>
      <c r="M340" s="993">
        <f t="shared" si="58"/>
        <v>1</v>
      </c>
      <c r="N340" s="1006"/>
      <c r="O340" s="993">
        <f t="shared" si="59"/>
        <v>1</v>
      </c>
      <c r="P340" s="1006"/>
      <c r="Q340" s="993">
        <f t="shared" si="60"/>
        <v>1</v>
      </c>
      <c r="R340" s="993">
        <f t="shared" si="61"/>
        <v>0</v>
      </c>
      <c r="S340" s="992">
        <f t="shared" si="63"/>
        <v>0</v>
      </c>
    </row>
    <row r="341" spans="1:19">
      <c r="A341" s="1004"/>
      <c r="B341" s="1005"/>
      <c r="C341" s="993">
        <f t="shared" si="53"/>
        <v>1</v>
      </c>
      <c r="D341" s="1006"/>
      <c r="E341" s="993">
        <f t="shared" si="54"/>
        <v>1</v>
      </c>
      <c r="F341" s="1006"/>
      <c r="G341" s="993">
        <f t="shared" si="55"/>
        <v>1</v>
      </c>
      <c r="H341" s="1006"/>
      <c r="I341" s="993">
        <f t="shared" si="56"/>
        <v>1</v>
      </c>
      <c r="J341" s="1006"/>
      <c r="K341" s="993">
        <f t="shared" si="57"/>
        <v>1</v>
      </c>
      <c r="L341" s="1006"/>
      <c r="M341" s="993">
        <f t="shared" si="58"/>
        <v>1</v>
      </c>
      <c r="N341" s="1006"/>
      <c r="O341" s="993">
        <f t="shared" si="59"/>
        <v>1</v>
      </c>
      <c r="P341" s="1006"/>
      <c r="Q341" s="993">
        <f t="shared" si="60"/>
        <v>1</v>
      </c>
      <c r="R341" s="993">
        <f t="shared" si="61"/>
        <v>0</v>
      </c>
      <c r="S341" s="992">
        <f t="shared" si="63"/>
        <v>0</v>
      </c>
    </row>
    <row r="342" spans="1:19">
      <c r="A342" s="1004"/>
      <c r="B342" s="1005"/>
      <c r="C342" s="993">
        <f t="shared" si="53"/>
        <v>1</v>
      </c>
      <c r="D342" s="1006"/>
      <c r="E342" s="993">
        <f t="shared" si="54"/>
        <v>1</v>
      </c>
      <c r="F342" s="1006"/>
      <c r="G342" s="993">
        <f t="shared" si="55"/>
        <v>1</v>
      </c>
      <c r="H342" s="1006"/>
      <c r="I342" s="993">
        <f t="shared" si="56"/>
        <v>1</v>
      </c>
      <c r="J342" s="1006"/>
      <c r="K342" s="993">
        <f t="shared" si="57"/>
        <v>1</v>
      </c>
      <c r="L342" s="1006"/>
      <c r="M342" s="993">
        <f t="shared" si="58"/>
        <v>1</v>
      </c>
      <c r="N342" s="1006"/>
      <c r="O342" s="993">
        <f t="shared" si="59"/>
        <v>1</v>
      </c>
      <c r="P342" s="1006"/>
      <c r="Q342" s="993">
        <f t="shared" si="60"/>
        <v>1</v>
      </c>
      <c r="R342" s="993">
        <f t="shared" si="61"/>
        <v>0</v>
      </c>
      <c r="S342" s="992">
        <f t="shared" si="63"/>
        <v>0</v>
      </c>
    </row>
    <row r="343" spans="1:19">
      <c r="A343" s="1004"/>
      <c r="B343" s="1005"/>
      <c r="C343" s="993">
        <f t="shared" si="53"/>
        <v>1</v>
      </c>
      <c r="D343" s="1006"/>
      <c r="E343" s="993">
        <f t="shared" si="54"/>
        <v>1</v>
      </c>
      <c r="F343" s="1006"/>
      <c r="G343" s="993">
        <f t="shared" si="55"/>
        <v>1</v>
      </c>
      <c r="H343" s="1006"/>
      <c r="I343" s="993">
        <f t="shared" si="56"/>
        <v>1</v>
      </c>
      <c r="J343" s="1006"/>
      <c r="K343" s="993">
        <f t="shared" si="57"/>
        <v>1</v>
      </c>
      <c r="L343" s="1006"/>
      <c r="M343" s="993">
        <f t="shared" si="58"/>
        <v>1</v>
      </c>
      <c r="N343" s="1006"/>
      <c r="O343" s="993">
        <f t="shared" si="59"/>
        <v>1</v>
      </c>
      <c r="P343" s="1006"/>
      <c r="Q343" s="993">
        <f t="shared" si="60"/>
        <v>1</v>
      </c>
      <c r="R343" s="993">
        <f t="shared" si="61"/>
        <v>0</v>
      </c>
      <c r="S343" s="992">
        <f t="shared" si="63"/>
        <v>0</v>
      </c>
    </row>
    <row r="344" spans="1:19">
      <c r="A344" s="1004"/>
      <c r="B344" s="1005"/>
      <c r="C344" s="993">
        <f t="shared" si="53"/>
        <v>1</v>
      </c>
      <c r="D344" s="1006"/>
      <c r="E344" s="993">
        <f t="shared" si="54"/>
        <v>1</v>
      </c>
      <c r="F344" s="1006"/>
      <c r="G344" s="993">
        <f t="shared" si="55"/>
        <v>1</v>
      </c>
      <c r="H344" s="1006"/>
      <c r="I344" s="993">
        <f t="shared" si="56"/>
        <v>1</v>
      </c>
      <c r="J344" s="1006"/>
      <c r="K344" s="993">
        <f t="shared" si="57"/>
        <v>1</v>
      </c>
      <c r="L344" s="1006"/>
      <c r="M344" s="993">
        <f t="shared" si="58"/>
        <v>1</v>
      </c>
      <c r="N344" s="1006"/>
      <c r="O344" s="993">
        <f t="shared" si="59"/>
        <v>1</v>
      </c>
      <c r="P344" s="1006"/>
      <c r="Q344" s="993">
        <f t="shared" si="60"/>
        <v>1</v>
      </c>
      <c r="R344" s="993">
        <f t="shared" si="61"/>
        <v>0</v>
      </c>
      <c r="S344" s="992">
        <f t="shared" si="63"/>
        <v>0</v>
      </c>
    </row>
    <row r="345" spans="1:19">
      <c r="A345" s="1004"/>
      <c r="B345" s="1005"/>
      <c r="C345" s="993">
        <f t="shared" si="53"/>
        <v>1</v>
      </c>
      <c r="D345" s="1006"/>
      <c r="E345" s="993">
        <f t="shared" si="54"/>
        <v>1</v>
      </c>
      <c r="F345" s="1006"/>
      <c r="G345" s="993">
        <f t="shared" si="55"/>
        <v>1</v>
      </c>
      <c r="H345" s="1006"/>
      <c r="I345" s="993">
        <f t="shared" si="56"/>
        <v>1</v>
      </c>
      <c r="J345" s="1006"/>
      <c r="K345" s="993">
        <f t="shared" si="57"/>
        <v>1</v>
      </c>
      <c r="L345" s="1006"/>
      <c r="M345" s="993">
        <f t="shared" si="58"/>
        <v>1</v>
      </c>
      <c r="N345" s="1006"/>
      <c r="O345" s="993">
        <f t="shared" si="59"/>
        <v>1</v>
      </c>
      <c r="P345" s="1006"/>
      <c r="Q345" s="993">
        <f t="shared" si="60"/>
        <v>1</v>
      </c>
      <c r="R345" s="993">
        <f t="shared" si="61"/>
        <v>0</v>
      </c>
      <c r="S345" s="992">
        <f t="shared" si="63"/>
        <v>0</v>
      </c>
    </row>
    <row r="346" spans="1:19">
      <c r="A346" s="1004"/>
      <c r="B346" s="1005"/>
      <c r="C346" s="993">
        <f t="shared" ref="C346:C409" si="64">IF(B346="",1,(LOOKUP(B346,$3:$3,$4:$4)-LOOKUP($B$24,$3:$3,$4:$4)+100)/100)</f>
        <v>1</v>
      </c>
      <c r="D346" s="1006"/>
      <c r="E346" s="993">
        <f t="shared" ref="E346:E409" si="65">(SUMIF($5:$5,D346,$6:$6)-SUMIF($5:$5,$D$24,$6:$6)+100)/100</f>
        <v>1</v>
      </c>
      <c r="F346" s="1006"/>
      <c r="G346" s="993">
        <f t="shared" ref="G346:G409" si="66">(SUMIF($7:$7,F346,$8:$8)-SUMIF($7:$7,$F$24,$8:$8)+100)/100</f>
        <v>1</v>
      </c>
      <c r="H346" s="1006"/>
      <c r="I346" s="993">
        <f t="shared" ref="I346:I409" si="67">(SUMIF($9:$9,H346,$10:$10)-SUMIF($9:$9,$H$24,$10:$10)+100)/100</f>
        <v>1</v>
      </c>
      <c r="J346" s="1006"/>
      <c r="K346" s="993">
        <f t="shared" ref="K346:K409" si="68">(SUMIF($11:$11,J346,$12:$12)-SUMIF($11:$11,$J$24,$12:$12)+100)/100</f>
        <v>1</v>
      </c>
      <c r="L346" s="1006"/>
      <c r="M346" s="993">
        <f t="shared" ref="M346:M409" si="69">(SUMIF($13:$13,L346,$14:$14)-SUMIF($13:$13,$L$24,$14:$14)+100)/100</f>
        <v>1</v>
      </c>
      <c r="N346" s="1006"/>
      <c r="O346" s="993">
        <f t="shared" ref="O346:O409" si="70">(SUMIF($15:$15,N346,$16:$16)-SUMIF($15:$15,$N$24,$16:$16)+100)/100</f>
        <v>1</v>
      </c>
      <c r="P346" s="1006"/>
      <c r="Q346" s="993">
        <f t="shared" ref="Q346:Q409" si="71">(SUMIF($17:$17,P346,$18:$18)-SUMIF($17:$17,$P$24,$18:$18)+100)/100</f>
        <v>1</v>
      </c>
      <c r="R346" s="993">
        <f t="shared" ref="R346:R409" si="72">IF(B346="",0,ROUND($R$24*C346*E346*G346*I346*K346*M346*O346*Q346,0))</f>
        <v>0</v>
      </c>
      <c r="S346" s="992">
        <f t="shared" si="63"/>
        <v>0</v>
      </c>
    </row>
    <row r="347" spans="1:19">
      <c r="A347" s="1004"/>
      <c r="B347" s="1005"/>
      <c r="C347" s="993">
        <f t="shared" si="64"/>
        <v>1</v>
      </c>
      <c r="D347" s="1006"/>
      <c r="E347" s="993">
        <f t="shared" si="65"/>
        <v>1</v>
      </c>
      <c r="F347" s="1006"/>
      <c r="G347" s="993">
        <f t="shared" si="66"/>
        <v>1</v>
      </c>
      <c r="H347" s="1006"/>
      <c r="I347" s="993">
        <f t="shared" si="67"/>
        <v>1</v>
      </c>
      <c r="J347" s="1006"/>
      <c r="K347" s="993">
        <f t="shared" si="68"/>
        <v>1</v>
      </c>
      <c r="L347" s="1006"/>
      <c r="M347" s="993">
        <f t="shared" si="69"/>
        <v>1</v>
      </c>
      <c r="N347" s="1006"/>
      <c r="O347" s="993">
        <f t="shared" si="70"/>
        <v>1</v>
      </c>
      <c r="P347" s="1006"/>
      <c r="Q347" s="993">
        <f t="shared" si="71"/>
        <v>1</v>
      </c>
      <c r="R347" s="993">
        <f t="shared" si="72"/>
        <v>0</v>
      </c>
      <c r="S347" s="992">
        <f t="shared" si="63"/>
        <v>0</v>
      </c>
    </row>
    <row r="348" spans="1:19">
      <c r="A348" s="1004"/>
      <c r="B348" s="1005"/>
      <c r="C348" s="993">
        <f t="shared" si="64"/>
        <v>1</v>
      </c>
      <c r="D348" s="1006"/>
      <c r="E348" s="993">
        <f t="shared" si="65"/>
        <v>1</v>
      </c>
      <c r="F348" s="1006"/>
      <c r="G348" s="993">
        <f t="shared" si="66"/>
        <v>1</v>
      </c>
      <c r="H348" s="1006"/>
      <c r="I348" s="993">
        <f t="shared" si="67"/>
        <v>1</v>
      </c>
      <c r="J348" s="1006"/>
      <c r="K348" s="993">
        <f t="shared" si="68"/>
        <v>1</v>
      </c>
      <c r="L348" s="1006"/>
      <c r="M348" s="993">
        <f t="shared" si="69"/>
        <v>1</v>
      </c>
      <c r="N348" s="1006"/>
      <c r="O348" s="993">
        <f t="shared" si="70"/>
        <v>1</v>
      </c>
      <c r="P348" s="1006"/>
      <c r="Q348" s="993">
        <f t="shared" si="71"/>
        <v>1</v>
      </c>
      <c r="R348" s="993">
        <f t="shared" si="72"/>
        <v>0</v>
      </c>
      <c r="S348" s="992">
        <f t="shared" si="63"/>
        <v>0</v>
      </c>
    </row>
    <row r="349" spans="1:19">
      <c r="A349" s="1004"/>
      <c r="B349" s="1005"/>
      <c r="C349" s="993">
        <f t="shared" si="64"/>
        <v>1</v>
      </c>
      <c r="D349" s="1006"/>
      <c r="E349" s="993">
        <f t="shared" si="65"/>
        <v>1</v>
      </c>
      <c r="F349" s="1006"/>
      <c r="G349" s="993">
        <f t="shared" si="66"/>
        <v>1</v>
      </c>
      <c r="H349" s="1006"/>
      <c r="I349" s="993">
        <f t="shared" si="67"/>
        <v>1</v>
      </c>
      <c r="J349" s="1006"/>
      <c r="K349" s="993">
        <f t="shared" si="68"/>
        <v>1</v>
      </c>
      <c r="L349" s="1006"/>
      <c r="M349" s="993">
        <f t="shared" si="69"/>
        <v>1</v>
      </c>
      <c r="N349" s="1006"/>
      <c r="O349" s="993">
        <f t="shared" si="70"/>
        <v>1</v>
      </c>
      <c r="P349" s="1006"/>
      <c r="Q349" s="993">
        <f t="shared" si="71"/>
        <v>1</v>
      </c>
      <c r="R349" s="993">
        <f t="shared" si="72"/>
        <v>0</v>
      </c>
      <c r="S349" s="992">
        <f t="shared" si="63"/>
        <v>0</v>
      </c>
    </row>
    <row r="350" spans="1:19">
      <c r="A350" s="1004"/>
      <c r="B350" s="1005"/>
      <c r="C350" s="993">
        <f t="shared" si="64"/>
        <v>1</v>
      </c>
      <c r="D350" s="1006"/>
      <c r="E350" s="993">
        <f t="shared" si="65"/>
        <v>1</v>
      </c>
      <c r="F350" s="1006"/>
      <c r="G350" s="993">
        <f t="shared" si="66"/>
        <v>1</v>
      </c>
      <c r="H350" s="1006"/>
      <c r="I350" s="993">
        <f t="shared" si="67"/>
        <v>1</v>
      </c>
      <c r="J350" s="1006"/>
      <c r="K350" s="993">
        <f t="shared" si="68"/>
        <v>1</v>
      </c>
      <c r="L350" s="1006"/>
      <c r="M350" s="993">
        <f t="shared" si="69"/>
        <v>1</v>
      </c>
      <c r="N350" s="1006"/>
      <c r="O350" s="993">
        <f t="shared" si="70"/>
        <v>1</v>
      </c>
      <c r="P350" s="1006"/>
      <c r="Q350" s="993">
        <f t="shared" si="71"/>
        <v>1</v>
      </c>
      <c r="R350" s="993">
        <f t="shared" si="72"/>
        <v>0</v>
      </c>
      <c r="S350" s="992">
        <f t="shared" si="63"/>
        <v>0</v>
      </c>
    </row>
    <row r="351" spans="1:19">
      <c r="A351" s="1004"/>
      <c r="B351" s="1005"/>
      <c r="C351" s="993">
        <f t="shared" si="64"/>
        <v>1</v>
      </c>
      <c r="D351" s="1006"/>
      <c r="E351" s="993">
        <f t="shared" si="65"/>
        <v>1</v>
      </c>
      <c r="F351" s="1006"/>
      <c r="G351" s="993">
        <f t="shared" si="66"/>
        <v>1</v>
      </c>
      <c r="H351" s="1006"/>
      <c r="I351" s="993">
        <f t="shared" si="67"/>
        <v>1</v>
      </c>
      <c r="J351" s="1006"/>
      <c r="K351" s="993">
        <f t="shared" si="68"/>
        <v>1</v>
      </c>
      <c r="L351" s="1006"/>
      <c r="M351" s="993">
        <f t="shared" si="69"/>
        <v>1</v>
      </c>
      <c r="N351" s="1006"/>
      <c r="O351" s="993">
        <f t="shared" si="70"/>
        <v>1</v>
      </c>
      <c r="P351" s="1006"/>
      <c r="Q351" s="993">
        <f t="shared" si="71"/>
        <v>1</v>
      </c>
      <c r="R351" s="993">
        <f t="shared" si="72"/>
        <v>0</v>
      </c>
      <c r="S351" s="992">
        <f t="shared" si="63"/>
        <v>0</v>
      </c>
    </row>
    <row r="352" spans="1:19">
      <c r="A352" s="1004"/>
      <c r="B352" s="1005"/>
      <c r="C352" s="993">
        <f t="shared" si="64"/>
        <v>1</v>
      </c>
      <c r="D352" s="1006"/>
      <c r="E352" s="993">
        <f t="shared" si="65"/>
        <v>1</v>
      </c>
      <c r="F352" s="1006"/>
      <c r="G352" s="993">
        <f t="shared" si="66"/>
        <v>1</v>
      </c>
      <c r="H352" s="1006"/>
      <c r="I352" s="993">
        <f t="shared" si="67"/>
        <v>1</v>
      </c>
      <c r="J352" s="1006"/>
      <c r="K352" s="993">
        <f t="shared" si="68"/>
        <v>1</v>
      </c>
      <c r="L352" s="1006"/>
      <c r="M352" s="993">
        <f t="shared" si="69"/>
        <v>1</v>
      </c>
      <c r="N352" s="1006"/>
      <c r="O352" s="993">
        <f t="shared" si="70"/>
        <v>1</v>
      </c>
      <c r="P352" s="1006"/>
      <c r="Q352" s="993">
        <f t="shared" si="71"/>
        <v>1</v>
      </c>
      <c r="R352" s="993">
        <f t="shared" si="72"/>
        <v>0</v>
      </c>
      <c r="S352" s="992">
        <f t="shared" si="63"/>
        <v>0</v>
      </c>
    </row>
    <row r="353" spans="1:19">
      <c r="A353" s="1004"/>
      <c r="B353" s="1005"/>
      <c r="C353" s="993">
        <f t="shared" si="64"/>
        <v>1</v>
      </c>
      <c r="D353" s="1006"/>
      <c r="E353" s="993">
        <f t="shared" si="65"/>
        <v>1</v>
      </c>
      <c r="F353" s="1006"/>
      <c r="G353" s="993">
        <f t="shared" si="66"/>
        <v>1</v>
      </c>
      <c r="H353" s="1006"/>
      <c r="I353" s="993">
        <f t="shared" si="67"/>
        <v>1</v>
      </c>
      <c r="J353" s="1006"/>
      <c r="K353" s="993">
        <f t="shared" si="68"/>
        <v>1</v>
      </c>
      <c r="L353" s="1006"/>
      <c r="M353" s="993">
        <f t="shared" si="69"/>
        <v>1</v>
      </c>
      <c r="N353" s="1006"/>
      <c r="O353" s="993">
        <f t="shared" si="70"/>
        <v>1</v>
      </c>
      <c r="P353" s="1006"/>
      <c r="Q353" s="993">
        <f t="shared" si="71"/>
        <v>1</v>
      </c>
      <c r="R353" s="993">
        <f t="shared" si="72"/>
        <v>0</v>
      </c>
      <c r="S353" s="992">
        <f t="shared" si="63"/>
        <v>0</v>
      </c>
    </row>
    <row r="354" spans="1:19">
      <c r="A354" s="1004"/>
      <c r="B354" s="1005"/>
      <c r="C354" s="993">
        <f t="shared" si="64"/>
        <v>1</v>
      </c>
      <c r="D354" s="1006"/>
      <c r="E354" s="993">
        <f t="shared" si="65"/>
        <v>1</v>
      </c>
      <c r="F354" s="1006"/>
      <c r="G354" s="993">
        <f t="shared" si="66"/>
        <v>1</v>
      </c>
      <c r="H354" s="1006"/>
      <c r="I354" s="993">
        <f t="shared" si="67"/>
        <v>1</v>
      </c>
      <c r="J354" s="1006"/>
      <c r="K354" s="993">
        <f t="shared" si="68"/>
        <v>1</v>
      </c>
      <c r="L354" s="1006"/>
      <c r="M354" s="993">
        <f t="shared" si="69"/>
        <v>1</v>
      </c>
      <c r="N354" s="1006"/>
      <c r="O354" s="993">
        <f t="shared" si="70"/>
        <v>1</v>
      </c>
      <c r="P354" s="1006"/>
      <c r="Q354" s="993">
        <f t="shared" si="71"/>
        <v>1</v>
      </c>
      <c r="R354" s="993">
        <f t="shared" si="72"/>
        <v>0</v>
      </c>
      <c r="S354" s="992">
        <f t="shared" si="63"/>
        <v>0</v>
      </c>
    </row>
    <row r="355" spans="1:19">
      <c r="A355" s="1004"/>
      <c r="B355" s="1005"/>
      <c r="C355" s="993">
        <f t="shared" si="64"/>
        <v>1</v>
      </c>
      <c r="D355" s="1006"/>
      <c r="E355" s="993">
        <f t="shared" si="65"/>
        <v>1</v>
      </c>
      <c r="F355" s="1006"/>
      <c r="G355" s="993">
        <f t="shared" si="66"/>
        <v>1</v>
      </c>
      <c r="H355" s="1006"/>
      <c r="I355" s="993">
        <f t="shared" si="67"/>
        <v>1</v>
      </c>
      <c r="J355" s="1006"/>
      <c r="K355" s="993">
        <f t="shared" si="68"/>
        <v>1</v>
      </c>
      <c r="L355" s="1006"/>
      <c r="M355" s="993">
        <f t="shared" si="69"/>
        <v>1</v>
      </c>
      <c r="N355" s="1006"/>
      <c r="O355" s="993">
        <f t="shared" si="70"/>
        <v>1</v>
      </c>
      <c r="P355" s="1006"/>
      <c r="Q355" s="993">
        <f t="shared" si="71"/>
        <v>1</v>
      </c>
      <c r="R355" s="993">
        <f t="shared" si="72"/>
        <v>0</v>
      </c>
      <c r="S355" s="992">
        <f t="shared" si="63"/>
        <v>0</v>
      </c>
    </row>
    <row r="356" spans="1:19">
      <c r="A356" s="1004"/>
      <c r="B356" s="1005"/>
      <c r="C356" s="993">
        <f t="shared" si="64"/>
        <v>1</v>
      </c>
      <c r="D356" s="1006"/>
      <c r="E356" s="993">
        <f t="shared" si="65"/>
        <v>1</v>
      </c>
      <c r="F356" s="1006"/>
      <c r="G356" s="993">
        <f t="shared" si="66"/>
        <v>1</v>
      </c>
      <c r="H356" s="1006"/>
      <c r="I356" s="993">
        <f t="shared" si="67"/>
        <v>1</v>
      </c>
      <c r="J356" s="1006"/>
      <c r="K356" s="993">
        <f t="shared" si="68"/>
        <v>1</v>
      </c>
      <c r="L356" s="1006"/>
      <c r="M356" s="993">
        <f t="shared" si="69"/>
        <v>1</v>
      </c>
      <c r="N356" s="1006"/>
      <c r="O356" s="993">
        <f t="shared" si="70"/>
        <v>1</v>
      </c>
      <c r="P356" s="1006"/>
      <c r="Q356" s="993">
        <f t="shared" si="71"/>
        <v>1</v>
      </c>
      <c r="R356" s="993">
        <f t="shared" si="72"/>
        <v>0</v>
      </c>
      <c r="S356" s="992">
        <f t="shared" si="63"/>
        <v>0</v>
      </c>
    </row>
    <row r="357" spans="1:19">
      <c r="A357" s="1004"/>
      <c r="B357" s="1005"/>
      <c r="C357" s="993">
        <f t="shared" si="64"/>
        <v>1</v>
      </c>
      <c r="D357" s="1006"/>
      <c r="E357" s="993">
        <f t="shared" si="65"/>
        <v>1</v>
      </c>
      <c r="F357" s="1006"/>
      <c r="G357" s="993">
        <f t="shared" si="66"/>
        <v>1</v>
      </c>
      <c r="H357" s="1006"/>
      <c r="I357" s="993">
        <f t="shared" si="67"/>
        <v>1</v>
      </c>
      <c r="J357" s="1006"/>
      <c r="K357" s="993">
        <f t="shared" si="68"/>
        <v>1</v>
      </c>
      <c r="L357" s="1006"/>
      <c r="M357" s="993">
        <f t="shared" si="69"/>
        <v>1</v>
      </c>
      <c r="N357" s="1006"/>
      <c r="O357" s="993">
        <f t="shared" si="70"/>
        <v>1</v>
      </c>
      <c r="P357" s="1006"/>
      <c r="Q357" s="993">
        <f t="shared" si="71"/>
        <v>1</v>
      </c>
      <c r="R357" s="993">
        <f t="shared" si="72"/>
        <v>0</v>
      </c>
      <c r="S357" s="992">
        <f t="shared" si="63"/>
        <v>0</v>
      </c>
    </row>
    <row r="358" spans="1:19">
      <c r="A358" s="1004"/>
      <c r="B358" s="1005"/>
      <c r="C358" s="993">
        <f t="shared" si="64"/>
        <v>1</v>
      </c>
      <c r="D358" s="1006"/>
      <c r="E358" s="993">
        <f t="shared" si="65"/>
        <v>1</v>
      </c>
      <c r="F358" s="1006"/>
      <c r="G358" s="993">
        <f t="shared" si="66"/>
        <v>1</v>
      </c>
      <c r="H358" s="1006"/>
      <c r="I358" s="993">
        <f t="shared" si="67"/>
        <v>1</v>
      </c>
      <c r="J358" s="1006"/>
      <c r="K358" s="993">
        <f t="shared" si="68"/>
        <v>1</v>
      </c>
      <c r="L358" s="1006"/>
      <c r="M358" s="993">
        <f t="shared" si="69"/>
        <v>1</v>
      </c>
      <c r="N358" s="1006"/>
      <c r="O358" s="993">
        <f t="shared" si="70"/>
        <v>1</v>
      </c>
      <c r="P358" s="1006"/>
      <c r="Q358" s="993">
        <f t="shared" si="71"/>
        <v>1</v>
      </c>
      <c r="R358" s="993">
        <f t="shared" si="72"/>
        <v>0</v>
      </c>
      <c r="S358" s="992">
        <f t="shared" si="63"/>
        <v>0</v>
      </c>
    </row>
    <row r="359" spans="1:19">
      <c r="A359" s="1004"/>
      <c r="B359" s="1005"/>
      <c r="C359" s="993">
        <f t="shared" si="64"/>
        <v>1</v>
      </c>
      <c r="D359" s="1006"/>
      <c r="E359" s="993">
        <f t="shared" si="65"/>
        <v>1</v>
      </c>
      <c r="F359" s="1006"/>
      <c r="G359" s="993">
        <f t="shared" si="66"/>
        <v>1</v>
      </c>
      <c r="H359" s="1006"/>
      <c r="I359" s="993">
        <f t="shared" si="67"/>
        <v>1</v>
      </c>
      <c r="J359" s="1006"/>
      <c r="K359" s="993">
        <f t="shared" si="68"/>
        <v>1</v>
      </c>
      <c r="L359" s="1006"/>
      <c r="M359" s="993">
        <f t="shared" si="69"/>
        <v>1</v>
      </c>
      <c r="N359" s="1006"/>
      <c r="O359" s="993">
        <f t="shared" si="70"/>
        <v>1</v>
      </c>
      <c r="P359" s="1006"/>
      <c r="Q359" s="993">
        <f t="shared" si="71"/>
        <v>1</v>
      </c>
      <c r="R359" s="993">
        <f t="shared" si="72"/>
        <v>0</v>
      </c>
      <c r="S359" s="992">
        <f t="shared" si="63"/>
        <v>0</v>
      </c>
    </row>
    <row r="360" spans="1:19">
      <c r="A360" s="1004"/>
      <c r="B360" s="1005"/>
      <c r="C360" s="993">
        <f t="shared" si="64"/>
        <v>1</v>
      </c>
      <c r="D360" s="1006"/>
      <c r="E360" s="993">
        <f t="shared" si="65"/>
        <v>1</v>
      </c>
      <c r="F360" s="1006"/>
      <c r="G360" s="993">
        <f t="shared" si="66"/>
        <v>1</v>
      </c>
      <c r="H360" s="1006"/>
      <c r="I360" s="993">
        <f t="shared" si="67"/>
        <v>1</v>
      </c>
      <c r="J360" s="1006"/>
      <c r="K360" s="993">
        <f t="shared" si="68"/>
        <v>1</v>
      </c>
      <c r="L360" s="1006"/>
      <c r="M360" s="993">
        <f t="shared" si="69"/>
        <v>1</v>
      </c>
      <c r="N360" s="1006"/>
      <c r="O360" s="993">
        <f t="shared" si="70"/>
        <v>1</v>
      </c>
      <c r="P360" s="1006"/>
      <c r="Q360" s="993">
        <f t="shared" si="71"/>
        <v>1</v>
      </c>
      <c r="R360" s="993">
        <f t="shared" si="72"/>
        <v>0</v>
      </c>
      <c r="S360" s="992">
        <f t="shared" si="63"/>
        <v>0</v>
      </c>
    </row>
    <row r="361" spans="1:19">
      <c r="A361" s="1004"/>
      <c r="B361" s="1005"/>
      <c r="C361" s="993">
        <f t="shared" si="64"/>
        <v>1</v>
      </c>
      <c r="D361" s="1006"/>
      <c r="E361" s="993">
        <f t="shared" si="65"/>
        <v>1</v>
      </c>
      <c r="F361" s="1006"/>
      <c r="G361" s="993">
        <f t="shared" si="66"/>
        <v>1</v>
      </c>
      <c r="H361" s="1006"/>
      <c r="I361" s="993">
        <f t="shared" si="67"/>
        <v>1</v>
      </c>
      <c r="J361" s="1006"/>
      <c r="K361" s="993">
        <f t="shared" si="68"/>
        <v>1</v>
      </c>
      <c r="L361" s="1006"/>
      <c r="M361" s="993">
        <f t="shared" si="69"/>
        <v>1</v>
      </c>
      <c r="N361" s="1006"/>
      <c r="O361" s="993">
        <f t="shared" si="70"/>
        <v>1</v>
      </c>
      <c r="P361" s="1006"/>
      <c r="Q361" s="993">
        <f t="shared" si="71"/>
        <v>1</v>
      </c>
      <c r="R361" s="993">
        <f t="shared" si="72"/>
        <v>0</v>
      </c>
      <c r="S361" s="992">
        <f t="shared" si="63"/>
        <v>0</v>
      </c>
    </row>
    <row r="362" spans="1:19">
      <c r="A362" s="1004"/>
      <c r="B362" s="1005"/>
      <c r="C362" s="993">
        <f t="shared" si="64"/>
        <v>1</v>
      </c>
      <c r="D362" s="1006"/>
      <c r="E362" s="993">
        <f t="shared" si="65"/>
        <v>1</v>
      </c>
      <c r="F362" s="1006"/>
      <c r="G362" s="993">
        <f t="shared" si="66"/>
        <v>1</v>
      </c>
      <c r="H362" s="1006"/>
      <c r="I362" s="993">
        <f t="shared" si="67"/>
        <v>1</v>
      </c>
      <c r="J362" s="1006"/>
      <c r="K362" s="993">
        <f t="shared" si="68"/>
        <v>1</v>
      </c>
      <c r="L362" s="1006"/>
      <c r="M362" s="993">
        <f t="shared" si="69"/>
        <v>1</v>
      </c>
      <c r="N362" s="1006"/>
      <c r="O362" s="993">
        <f t="shared" si="70"/>
        <v>1</v>
      </c>
      <c r="P362" s="1006"/>
      <c r="Q362" s="993">
        <f t="shared" si="71"/>
        <v>1</v>
      </c>
      <c r="R362" s="993">
        <f t="shared" si="72"/>
        <v>0</v>
      </c>
      <c r="S362" s="992">
        <f t="shared" si="63"/>
        <v>0</v>
      </c>
    </row>
    <row r="363" spans="1:19">
      <c r="A363" s="1004"/>
      <c r="B363" s="1005"/>
      <c r="C363" s="993">
        <f t="shared" si="64"/>
        <v>1</v>
      </c>
      <c r="D363" s="1006"/>
      <c r="E363" s="993">
        <f t="shared" si="65"/>
        <v>1</v>
      </c>
      <c r="F363" s="1006"/>
      <c r="G363" s="993">
        <f t="shared" si="66"/>
        <v>1</v>
      </c>
      <c r="H363" s="1006"/>
      <c r="I363" s="993">
        <f t="shared" si="67"/>
        <v>1</v>
      </c>
      <c r="J363" s="1006"/>
      <c r="K363" s="993">
        <f t="shared" si="68"/>
        <v>1</v>
      </c>
      <c r="L363" s="1006"/>
      <c r="M363" s="993">
        <f t="shared" si="69"/>
        <v>1</v>
      </c>
      <c r="N363" s="1006"/>
      <c r="O363" s="993">
        <f t="shared" si="70"/>
        <v>1</v>
      </c>
      <c r="P363" s="1006"/>
      <c r="Q363" s="993">
        <f t="shared" si="71"/>
        <v>1</v>
      </c>
      <c r="R363" s="993">
        <f t="shared" si="72"/>
        <v>0</v>
      </c>
      <c r="S363" s="992">
        <f t="shared" si="63"/>
        <v>0</v>
      </c>
    </row>
    <row r="364" spans="1:19">
      <c r="A364" s="1004"/>
      <c r="B364" s="1005"/>
      <c r="C364" s="993">
        <f t="shared" si="64"/>
        <v>1</v>
      </c>
      <c r="D364" s="1006"/>
      <c r="E364" s="993">
        <f t="shared" si="65"/>
        <v>1</v>
      </c>
      <c r="F364" s="1006"/>
      <c r="G364" s="993">
        <f t="shared" si="66"/>
        <v>1</v>
      </c>
      <c r="H364" s="1006"/>
      <c r="I364" s="993">
        <f t="shared" si="67"/>
        <v>1</v>
      </c>
      <c r="J364" s="1006"/>
      <c r="K364" s="993">
        <f t="shared" si="68"/>
        <v>1</v>
      </c>
      <c r="L364" s="1006"/>
      <c r="M364" s="993">
        <f t="shared" si="69"/>
        <v>1</v>
      </c>
      <c r="N364" s="1006"/>
      <c r="O364" s="993">
        <f t="shared" si="70"/>
        <v>1</v>
      </c>
      <c r="P364" s="1006"/>
      <c r="Q364" s="993">
        <f t="shared" si="71"/>
        <v>1</v>
      </c>
      <c r="R364" s="993">
        <f t="shared" si="72"/>
        <v>0</v>
      </c>
      <c r="S364" s="992">
        <f t="shared" si="63"/>
        <v>0</v>
      </c>
    </row>
    <row r="365" spans="1:19">
      <c r="A365" s="1004"/>
      <c r="B365" s="1005"/>
      <c r="C365" s="993">
        <f t="shared" si="64"/>
        <v>1</v>
      </c>
      <c r="D365" s="1006"/>
      <c r="E365" s="993">
        <f t="shared" si="65"/>
        <v>1</v>
      </c>
      <c r="F365" s="1006"/>
      <c r="G365" s="993">
        <f t="shared" si="66"/>
        <v>1</v>
      </c>
      <c r="H365" s="1006"/>
      <c r="I365" s="993">
        <f t="shared" si="67"/>
        <v>1</v>
      </c>
      <c r="J365" s="1006"/>
      <c r="K365" s="993">
        <f t="shared" si="68"/>
        <v>1</v>
      </c>
      <c r="L365" s="1006"/>
      <c r="M365" s="993">
        <f t="shared" si="69"/>
        <v>1</v>
      </c>
      <c r="N365" s="1006"/>
      <c r="O365" s="993">
        <f t="shared" si="70"/>
        <v>1</v>
      </c>
      <c r="P365" s="1006"/>
      <c r="Q365" s="993">
        <f t="shared" si="71"/>
        <v>1</v>
      </c>
      <c r="R365" s="993">
        <f t="shared" si="72"/>
        <v>0</v>
      </c>
      <c r="S365" s="992">
        <f t="shared" si="63"/>
        <v>0</v>
      </c>
    </row>
    <row r="366" spans="1:19">
      <c r="A366" s="1004"/>
      <c r="B366" s="1005"/>
      <c r="C366" s="993">
        <f t="shared" si="64"/>
        <v>1</v>
      </c>
      <c r="D366" s="1006"/>
      <c r="E366" s="993">
        <f t="shared" si="65"/>
        <v>1</v>
      </c>
      <c r="F366" s="1006"/>
      <c r="G366" s="993">
        <f t="shared" si="66"/>
        <v>1</v>
      </c>
      <c r="H366" s="1006"/>
      <c r="I366" s="993">
        <f t="shared" si="67"/>
        <v>1</v>
      </c>
      <c r="J366" s="1006"/>
      <c r="K366" s="993">
        <f t="shared" si="68"/>
        <v>1</v>
      </c>
      <c r="L366" s="1006"/>
      <c r="M366" s="993">
        <f t="shared" si="69"/>
        <v>1</v>
      </c>
      <c r="N366" s="1006"/>
      <c r="O366" s="993">
        <f t="shared" si="70"/>
        <v>1</v>
      </c>
      <c r="P366" s="1006"/>
      <c r="Q366" s="993">
        <f t="shared" si="71"/>
        <v>1</v>
      </c>
      <c r="R366" s="993">
        <f t="shared" si="72"/>
        <v>0</v>
      </c>
      <c r="S366" s="992">
        <f t="shared" si="63"/>
        <v>0</v>
      </c>
    </row>
    <row r="367" spans="1:19">
      <c r="A367" s="1004"/>
      <c r="B367" s="1005"/>
      <c r="C367" s="993">
        <f t="shared" si="64"/>
        <v>1</v>
      </c>
      <c r="D367" s="1006"/>
      <c r="E367" s="993">
        <f t="shared" si="65"/>
        <v>1</v>
      </c>
      <c r="F367" s="1006"/>
      <c r="G367" s="993">
        <f t="shared" si="66"/>
        <v>1</v>
      </c>
      <c r="H367" s="1006"/>
      <c r="I367" s="993">
        <f t="shared" si="67"/>
        <v>1</v>
      </c>
      <c r="J367" s="1006"/>
      <c r="K367" s="993">
        <f t="shared" si="68"/>
        <v>1</v>
      </c>
      <c r="L367" s="1006"/>
      <c r="M367" s="993">
        <f t="shared" si="69"/>
        <v>1</v>
      </c>
      <c r="N367" s="1006"/>
      <c r="O367" s="993">
        <f t="shared" si="70"/>
        <v>1</v>
      </c>
      <c r="P367" s="1006"/>
      <c r="Q367" s="993">
        <f t="shared" si="71"/>
        <v>1</v>
      </c>
      <c r="R367" s="993">
        <f t="shared" si="72"/>
        <v>0</v>
      </c>
      <c r="S367" s="992">
        <f t="shared" si="63"/>
        <v>0</v>
      </c>
    </row>
    <row r="368" spans="1:19">
      <c r="A368" s="1004"/>
      <c r="B368" s="1005"/>
      <c r="C368" s="993">
        <f t="shared" si="64"/>
        <v>1</v>
      </c>
      <c r="D368" s="1006"/>
      <c r="E368" s="993">
        <f t="shared" si="65"/>
        <v>1</v>
      </c>
      <c r="F368" s="1006"/>
      <c r="G368" s="993">
        <f t="shared" si="66"/>
        <v>1</v>
      </c>
      <c r="H368" s="1006"/>
      <c r="I368" s="993">
        <f t="shared" si="67"/>
        <v>1</v>
      </c>
      <c r="J368" s="1006"/>
      <c r="K368" s="993">
        <f t="shared" si="68"/>
        <v>1</v>
      </c>
      <c r="L368" s="1006"/>
      <c r="M368" s="993">
        <f t="shared" si="69"/>
        <v>1</v>
      </c>
      <c r="N368" s="1006"/>
      <c r="O368" s="993">
        <f t="shared" si="70"/>
        <v>1</v>
      </c>
      <c r="P368" s="1006"/>
      <c r="Q368" s="993">
        <f t="shared" si="71"/>
        <v>1</v>
      </c>
      <c r="R368" s="993">
        <f t="shared" si="72"/>
        <v>0</v>
      </c>
      <c r="S368" s="992">
        <f t="shared" si="63"/>
        <v>0</v>
      </c>
    </row>
    <row r="369" spans="1:19">
      <c r="A369" s="1004"/>
      <c r="B369" s="1005"/>
      <c r="C369" s="993">
        <f t="shared" si="64"/>
        <v>1</v>
      </c>
      <c r="D369" s="1006"/>
      <c r="E369" s="993">
        <f t="shared" si="65"/>
        <v>1</v>
      </c>
      <c r="F369" s="1006"/>
      <c r="G369" s="993">
        <f t="shared" si="66"/>
        <v>1</v>
      </c>
      <c r="H369" s="1006"/>
      <c r="I369" s="993">
        <f t="shared" si="67"/>
        <v>1</v>
      </c>
      <c r="J369" s="1006"/>
      <c r="K369" s="993">
        <f t="shared" si="68"/>
        <v>1</v>
      </c>
      <c r="L369" s="1006"/>
      <c r="M369" s="993">
        <f t="shared" si="69"/>
        <v>1</v>
      </c>
      <c r="N369" s="1006"/>
      <c r="O369" s="993">
        <f t="shared" si="70"/>
        <v>1</v>
      </c>
      <c r="P369" s="1006"/>
      <c r="Q369" s="993">
        <f t="shared" si="71"/>
        <v>1</v>
      </c>
      <c r="R369" s="993">
        <f t="shared" si="72"/>
        <v>0</v>
      </c>
      <c r="S369" s="992">
        <f t="shared" si="63"/>
        <v>0</v>
      </c>
    </row>
    <row r="370" spans="1:19">
      <c r="A370" s="1004"/>
      <c r="B370" s="1005"/>
      <c r="C370" s="993">
        <f t="shared" si="64"/>
        <v>1</v>
      </c>
      <c r="D370" s="1006"/>
      <c r="E370" s="993">
        <f t="shared" si="65"/>
        <v>1</v>
      </c>
      <c r="F370" s="1006"/>
      <c r="G370" s="993">
        <f t="shared" si="66"/>
        <v>1</v>
      </c>
      <c r="H370" s="1006"/>
      <c r="I370" s="993">
        <f t="shared" si="67"/>
        <v>1</v>
      </c>
      <c r="J370" s="1006"/>
      <c r="K370" s="993">
        <f t="shared" si="68"/>
        <v>1</v>
      </c>
      <c r="L370" s="1006"/>
      <c r="M370" s="993">
        <f t="shared" si="69"/>
        <v>1</v>
      </c>
      <c r="N370" s="1006"/>
      <c r="O370" s="993">
        <f t="shared" si="70"/>
        <v>1</v>
      </c>
      <c r="P370" s="1006"/>
      <c r="Q370" s="993">
        <f t="shared" si="71"/>
        <v>1</v>
      </c>
      <c r="R370" s="993">
        <f t="shared" si="72"/>
        <v>0</v>
      </c>
      <c r="S370" s="992">
        <f t="shared" si="63"/>
        <v>0</v>
      </c>
    </row>
    <row r="371" spans="1:19">
      <c r="A371" s="1004"/>
      <c r="B371" s="1005"/>
      <c r="C371" s="993">
        <f t="shared" si="64"/>
        <v>1</v>
      </c>
      <c r="D371" s="1006"/>
      <c r="E371" s="993">
        <f t="shared" si="65"/>
        <v>1</v>
      </c>
      <c r="F371" s="1006"/>
      <c r="G371" s="993">
        <f t="shared" si="66"/>
        <v>1</v>
      </c>
      <c r="H371" s="1006"/>
      <c r="I371" s="993">
        <f t="shared" si="67"/>
        <v>1</v>
      </c>
      <c r="J371" s="1006"/>
      <c r="K371" s="993">
        <f t="shared" si="68"/>
        <v>1</v>
      </c>
      <c r="L371" s="1006"/>
      <c r="M371" s="993">
        <f t="shared" si="69"/>
        <v>1</v>
      </c>
      <c r="N371" s="1006"/>
      <c r="O371" s="993">
        <f t="shared" si="70"/>
        <v>1</v>
      </c>
      <c r="P371" s="1006"/>
      <c r="Q371" s="993">
        <f t="shared" si="71"/>
        <v>1</v>
      </c>
      <c r="R371" s="993">
        <f t="shared" si="72"/>
        <v>0</v>
      </c>
      <c r="S371" s="992">
        <f t="shared" si="63"/>
        <v>0</v>
      </c>
    </row>
    <row r="372" spans="1:19">
      <c r="A372" s="1004"/>
      <c r="B372" s="1005"/>
      <c r="C372" s="993">
        <f t="shared" si="64"/>
        <v>1</v>
      </c>
      <c r="D372" s="1006"/>
      <c r="E372" s="993">
        <f t="shared" si="65"/>
        <v>1</v>
      </c>
      <c r="F372" s="1006"/>
      <c r="G372" s="993">
        <f t="shared" si="66"/>
        <v>1</v>
      </c>
      <c r="H372" s="1006"/>
      <c r="I372" s="993">
        <f t="shared" si="67"/>
        <v>1</v>
      </c>
      <c r="J372" s="1006"/>
      <c r="K372" s="993">
        <f t="shared" si="68"/>
        <v>1</v>
      </c>
      <c r="L372" s="1006"/>
      <c r="M372" s="993">
        <f t="shared" si="69"/>
        <v>1</v>
      </c>
      <c r="N372" s="1006"/>
      <c r="O372" s="993">
        <f t="shared" si="70"/>
        <v>1</v>
      </c>
      <c r="P372" s="1006"/>
      <c r="Q372" s="993">
        <f t="shared" si="71"/>
        <v>1</v>
      </c>
      <c r="R372" s="993">
        <f t="shared" si="72"/>
        <v>0</v>
      </c>
      <c r="S372" s="992">
        <f t="shared" si="63"/>
        <v>0</v>
      </c>
    </row>
    <row r="373" spans="1:19">
      <c r="A373" s="1004"/>
      <c r="B373" s="1005"/>
      <c r="C373" s="993">
        <f t="shared" si="64"/>
        <v>1</v>
      </c>
      <c r="D373" s="1006"/>
      <c r="E373" s="993">
        <f t="shared" si="65"/>
        <v>1</v>
      </c>
      <c r="F373" s="1006"/>
      <c r="G373" s="993">
        <f t="shared" si="66"/>
        <v>1</v>
      </c>
      <c r="H373" s="1006"/>
      <c r="I373" s="993">
        <f t="shared" si="67"/>
        <v>1</v>
      </c>
      <c r="J373" s="1006"/>
      <c r="K373" s="993">
        <f t="shared" si="68"/>
        <v>1</v>
      </c>
      <c r="L373" s="1006"/>
      <c r="M373" s="993">
        <f t="shared" si="69"/>
        <v>1</v>
      </c>
      <c r="N373" s="1006"/>
      <c r="O373" s="993">
        <f t="shared" si="70"/>
        <v>1</v>
      </c>
      <c r="P373" s="1006"/>
      <c r="Q373" s="993">
        <f t="shared" si="71"/>
        <v>1</v>
      </c>
      <c r="R373" s="993">
        <f t="shared" si="72"/>
        <v>0</v>
      </c>
      <c r="S373" s="992">
        <f t="shared" si="63"/>
        <v>0</v>
      </c>
    </row>
    <row r="374" spans="1:19">
      <c r="A374" s="1004"/>
      <c r="B374" s="1005"/>
      <c r="C374" s="993">
        <f t="shared" si="64"/>
        <v>1</v>
      </c>
      <c r="D374" s="1006"/>
      <c r="E374" s="993">
        <f t="shared" si="65"/>
        <v>1</v>
      </c>
      <c r="F374" s="1006"/>
      <c r="G374" s="993">
        <f t="shared" si="66"/>
        <v>1</v>
      </c>
      <c r="H374" s="1006"/>
      <c r="I374" s="993">
        <f t="shared" si="67"/>
        <v>1</v>
      </c>
      <c r="J374" s="1006"/>
      <c r="K374" s="993">
        <f t="shared" si="68"/>
        <v>1</v>
      </c>
      <c r="L374" s="1006"/>
      <c r="M374" s="993">
        <f t="shared" si="69"/>
        <v>1</v>
      </c>
      <c r="N374" s="1006"/>
      <c r="O374" s="993">
        <f t="shared" si="70"/>
        <v>1</v>
      </c>
      <c r="P374" s="1006"/>
      <c r="Q374" s="993">
        <f t="shared" si="71"/>
        <v>1</v>
      </c>
      <c r="R374" s="993">
        <f t="shared" si="72"/>
        <v>0</v>
      </c>
      <c r="S374" s="992">
        <f t="shared" si="63"/>
        <v>0</v>
      </c>
    </row>
    <row r="375" spans="1:19">
      <c r="A375" s="1004"/>
      <c r="B375" s="1005"/>
      <c r="C375" s="993">
        <f t="shared" si="64"/>
        <v>1</v>
      </c>
      <c r="D375" s="1006"/>
      <c r="E375" s="993">
        <f t="shared" si="65"/>
        <v>1</v>
      </c>
      <c r="F375" s="1006"/>
      <c r="G375" s="993">
        <f t="shared" si="66"/>
        <v>1</v>
      </c>
      <c r="H375" s="1006"/>
      <c r="I375" s="993">
        <f t="shared" si="67"/>
        <v>1</v>
      </c>
      <c r="J375" s="1006"/>
      <c r="K375" s="993">
        <f t="shared" si="68"/>
        <v>1</v>
      </c>
      <c r="L375" s="1006"/>
      <c r="M375" s="993">
        <f t="shared" si="69"/>
        <v>1</v>
      </c>
      <c r="N375" s="1006"/>
      <c r="O375" s="993">
        <f t="shared" si="70"/>
        <v>1</v>
      </c>
      <c r="P375" s="1006"/>
      <c r="Q375" s="993">
        <f t="shared" si="71"/>
        <v>1</v>
      </c>
      <c r="R375" s="993">
        <f t="shared" si="72"/>
        <v>0</v>
      </c>
      <c r="S375" s="992">
        <f t="shared" si="63"/>
        <v>0</v>
      </c>
    </row>
    <row r="376" spans="1:19">
      <c r="A376" s="1004"/>
      <c r="B376" s="1005"/>
      <c r="C376" s="993">
        <f t="shared" si="64"/>
        <v>1</v>
      </c>
      <c r="D376" s="1006"/>
      <c r="E376" s="993">
        <f t="shared" si="65"/>
        <v>1</v>
      </c>
      <c r="F376" s="1006"/>
      <c r="G376" s="993">
        <f t="shared" si="66"/>
        <v>1</v>
      </c>
      <c r="H376" s="1006"/>
      <c r="I376" s="993">
        <f t="shared" si="67"/>
        <v>1</v>
      </c>
      <c r="J376" s="1006"/>
      <c r="K376" s="993">
        <f t="shared" si="68"/>
        <v>1</v>
      </c>
      <c r="L376" s="1006"/>
      <c r="M376" s="993">
        <f t="shared" si="69"/>
        <v>1</v>
      </c>
      <c r="N376" s="1006"/>
      <c r="O376" s="993">
        <f t="shared" si="70"/>
        <v>1</v>
      </c>
      <c r="P376" s="1006"/>
      <c r="Q376" s="993">
        <f t="shared" si="71"/>
        <v>1</v>
      </c>
      <c r="R376" s="993">
        <f t="shared" si="72"/>
        <v>0</v>
      </c>
      <c r="S376" s="992">
        <f t="shared" si="63"/>
        <v>0</v>
      </c>
    </row>
    <row r="377" spans="1:19">
      <c r="A377" s="1004"/>
      <c r="B377" s="1005"/>
      <c r="C377" s="993">
        <f t="shared" si="64"/>
        <v>1</v>
      </c>
      <c r="D377" s="1006"/>
      <c r="E377" s="993">
        <f t="shared" si="65"/>
        <v>1</v>
      </c>
      <c r="F377" s="1006"/>
      <c r="G377" s="993">
        <f t="shared" si="66"/>
        <v>1</v>
      </c>
      <c r="H377" s="1006"/>
      <c r="I377" s="993">
        <f t="shared" si="67"/>
        <v>1</v>
      </c>
      <c r="J377" s="1006"/>
      <c r="K377" s="993">
        <f t="shared" si="68"/>
        <v>1</v>
      </c>
      <c r="L377" s="1006"/>
      <c r="M377" s="993">
        <f t="shared" si="69"/>
        <v>1</v>
      </c>
      <c r="N377" s="1006"/>
      <c r="O377" s="993">
        <f t="shared" si="70"/>
        <v>1</v>
      </c>
      <c r="P377" s="1006"/>
      <c r="Q377" s="993">
        <f t="shared" si="71"/>
        <v>1</v>
      </c>
      <c r="R377" s="993">
        <f t="shared" si="72"/>
        <v>0</v>
      </c>
      <c r="S377" s="992">
        <f t="shared" si="63"/>
        <v>0</v>
      </c>
    </row>
    <row r="378" spans="1:19">
      <c r="A378" s="1004"/>
      <c r="B378" s="1005"/>
      <c r="C378" s="993">
        <f t="shared" si="64"/>
        <v>1</v>
      </c>
      <c r="D378" s="1006"/>
      <c r="E378" s="993">
        <f t="shared" si="65"/>
        <v>1</v>
      </c>
      <c r="F378" s="1006"/>
      <c r="G378" s="993">
        <f t="shared" si="66"/>
        <v>1</v>
      </c>
      <c r="H378" s="1006"/>
      <c r="I378" s="993">
        <f t="shared" si="67"/>
        <v>1</v>
      </c>
      <c r="J378" s="1006"/>
      <c r="K378" s="993">
        <f t="shared" si="68"/>
        <v>1</v>
      </c>
      <c r="L378" s="1006"/>
      <c r="M378" s="993">
        <f t="shared" si="69"/>
        <v>1</v>
      </c>
      <c r="N378" s="1006"/>
      <c r="O378" s="993">
        <f t="shared" si="70"/>
        <v>1</v>
      </c>
      <c r="P378" s="1006"/>
      <c r="Q378" s="993">
        <f t="shared" si="71"/>
        <v>1</v>
      </c>
      <c r="R378" s="993">
        <f t="shared" si="72"/>
        <v>0</v>
      </c>
      <c r="S378" s="992">
        <f t="shared" si="63"/>
        <v>0</v>
      </c>
    </row>
    <row r="379" spans="1:19">
      <c r="A379" s="1004"/>
      <c r="B379" s="1005"/>
      <c r="C379" s="993">
        <f t="shared" si="64"/>
        <v>1</v>
      </c>
      <c r="D379" s="1006"/>
      <c r="E379" s="993">
        <f t="shared" si="65"/>
        <v>1</v>
      </c>
      <c r="F379" s="1006"/>
      <c r="G379" s="993">
        <f t="shared" si="66"/>
        <v>1</v>
      </c>
      <c r="H379" s="1006"/>
      <c r="I379" s="993">
        <f t="shared" si="67"/>
        <v>1</v>
      </c>
      <c r="J379" s="1006"/>
      <c r="K379" s="993">
        <f t="shared" si="68"/>
        <v>1</v>
      </c>
      <c r="L379" s="1006"/>
      <c r="M379" s="993">
        <f t="shared" si="69"/>
        <v>1</v>
      </c>
      <c r="N379" s="1006"/>
      <c r="O379" s="993">
        <f t="shared" si="70"/>
        <v>1</v>
      </c>
      <c r="P379" s="1006"/>
      <c r="Q379" s="993">
        <f t="shared" si="71"/>
        <v>1</v>
      </c>
      <c r="R379" s="993">
        <f t="shared" si="72"/>
        <v>0</v>
      </c>
      <c r="S379" s="992">
        <f t="shared" si="63"/>
        <v>0</v>
      </c>
    </row>
    <row r="380" spans="1:19">
      <c r="A380" s="1004"/>
      <c r="B380" s="1005"/>
      <c r="C380" s="993">
        <f t="shared" si="64"/>
        <v>1</v>
      </c>
      <c r="D380" s="1006"/>
      <c r="E380" s="993">
        <f t="shared" si="65"/>
        <v>1</v>
      </c>
      <c r="F380" s="1006"/>
      <c r="G380" s="993">
        <f t="shared" si="66"/>
        <v>1</v>
      </c>
      <c r="H380" s="1006"/>
      <c r="I380" s="993">
        <f t="shared" si="67"/>
        <v>1</v>
      </c>
      <c r="J380" s="1006"/>
      <c r="K380" s="993">
        <f t="shared" si="68"/>
        <v>1</v>
      </c>
      <c r="L380" s="1006"/>
      <c r="M380" s="993">
        <f t="shared" si="69"/>
        <v>1</v>
      </c>
      <c r="N380" s="1006"/>
      <c r="O380" s="993">
        <f t="shared" si="70"/>
        <v>1</v>
      </c>
      <c r="P380" s="1006"/>
      <c r="Q380" s="993">
        <f t="shared" si="71"/>
        <v>1</v>
      </c>
      <c r="R380" s="993">
        <f t="shared" si="72"/>
        <v>0</v>
      </c>
      <c r="S380" s="992">
        <f t="shared" si="63"/>
        <v>0</v>
      </c>
    </row>
    <row r="381" spans="1:19">
      <c r="A381" s="1004"/>
      <c r="B381" s="1005"/>
      <c r="C381" s="993">
        <f t="shared" si="64"/>
        <v>1</v>
      </c>
      <c r="D381" s="1006"/>
      <c r="E381" s="993">
        <f t="shared" si="65"/>
        <v>1</v>
      </c>
      <c r="F381" s="1006"/>
      <c r="G381" s="993">
        <f t="shared" si="66"/>
        <v>1</v>
      </c>
      <c r="H381" s="1006"/>
      <c r="I381" s="993">
        <f t="shared" si="67"/>
        <v>1</v>
      </c>
      <c r="J381" s="1006"/>
      <c r="K381" s="993">
        <f t="shared" si="68"/>
        <v>1</v>
      </c>
      <c r="L381" s="1006"/>
      <c r="M381" s="993">
        <f t="shared" si="69"/>
        <v>1</v>
      </c>
      <c r="N381" s="1006"/>
      <c r="O381" s="993">
        <f t="shared" si="70"/>
        <v>1</v>
      </c>
      <c r="P381" s="1006"/>
      <c r="Q381" s="993">
        <f t="shared" si="71"/>
        <v>1</v>
      </c>
      <c r="R381" s="993">
        <f t="shared" si="72"/>
        <v>0</v>
      </c>
      <c r="S381" s="992">
        <f t="shared" si="63"/>
        <v>0</v>
      </c>
    </row>
    <row r="382" spans="1:19">
      <c r="A382" s="1004"/>
      <c r="B382" s="1005"/>
      <c r="C382" s="993">
        <f t="shared" si="64"/>
        <v>1</v>
      </c>
      <c r="D382" s="1006"/>
      <c r="E382" s="993">
        <f t="shared" si="65"/>
        <v>1</v>
      </c>
      <c r="F382" s="1006"/>
      <c r="G382" s="993">
        <f t="shared" si="66"/>
        <v>1</v>
      </c>
      <c r="H382" s="1006"/>
      <c r="I382" s="993">
        <f t="shared" si="67"/>
        <v>1</v>
      </c>
      <c r="J382" s="1006"/>
      <c r="K382" s="993">
        <f t="shared" si="68"/>
        <v>1</v>
      </c>
      <c r="L382" s="1006"/>
      <c r="M382" s="993">
        <f t="shared" si="69"/>
        <v>1</v>
      </c>
      <c r="N382" s="1006"/>
      <c r="O382" s="993">
        <f t="shared" si="70"/>
        <v>1</v>
      </c>
      <c r="P382" s="1006"/>
      <c r="Q382" s="993">
        <f t="shared" si="71"/>
        <v>1</v>
      </c>
      <c r="R382" s="993">
        <f t="shared" si="72"/>
        <v>0</v>
      </c>
      <c r="S382" s="992">
        <f t="shared" si="63"/>
        <v>0</v>
      </c>
    </row>
    <row r="383" spans="1:19">
      <c r="A383" s="1004"/>
      <c r="B383" s="1005"/>
      <c r="C383" s="993">
        <f t="shared" si="64"/>
        <v>1</v>
      </c>
      <c r="D383" s="1006"/>
      <c r="E383" s="993">
        <f t="shared" si="65"/>
        <v>1</v>
      </c>
      <c r="F383" s="1006"/>
      <c r="G383" s="993">
        <f t="shared" si="66"/>
        <v>1</v>
      </c>
      <c r="H383" s="1006"/>
      <c r="I383" s="993">
        <f t="shared" si="67"/>
        <v>1</v>
      </c>
      <c r="J383" s="1006"/>
      <c r="K383" s="993">
        <f t="shared" si="68"/>
        <v>1</v>
      </c>
      <c r="L383" s="1006"/>
      <c r="M383" s="993">
        <f t="shared" si="69"/>
        <v>1</v>
      </c>
      <c r="N383" s="1006"/>
      <c r="O383" s="993">
        <f t="shared" si="70"/>
        <v>1</v>
      </c>
      <c r="P383" s="1006"/>
      <c r="Q383" s="993">
        <f t="shared" si="71"/>
        <v>1</v>
      </c>
      <c r="R383" s="993">
        <f t="shared" si="72"/>
        <v>0</v>
      </c>
      <c r="S383" s="992">
        <f t="shared" si="63"/>
        <v>0</v>
      </c>
    </row>
    <row r="384" spans="1:19">
      <c r="A384" s="1004"/>
      <c r="B384" s="1005"/>
      <c r="C384" s="993">
        <f t="shared" si="64"/>
        <v>1</v>
      </c>
      <c r="D384" s="1006"/>
      <c r="E384" s="993">
        <f t="shared" si="65"/>
        <v>1</v>
      </c>
      <c r="F384" s="1006"/>
      <c r="G384" s="993">
        <f t="shared" si="66"/>
        <v>1</v>
      </c>
      <c r="H384" s="1006"/>
      <c r="I384" s="993">
        <f t="shared" si="67"/>
        <v>1</v>
      </c>
      <c r="J384" s="1006"/>
      <c r="K384" s="993">
        <f t="shared" si="68"/>
        <v>1</v>
      </c>
      <c r="L384" s="1006"/>
      <c r="M384" s="993">
        <f t="shared" si="69"/>
        <v>1</v>
      </c>
      <c r="N384" s="1006"/>
      <c r="O384" s="993">
        <f t="shared" si="70"/>
        <v>1</v>
      </c>
      <c r="P384" s="1006"/>
      <c r="Q384" s="993">
        <f t="shared" si="71"/>
        <v>1</v>
      </c>
      <c r="R384" s="993">
        <f t="shared" si="72"/>
        <v>0</v>
      </c>
      <c r="S384" s="992">
        <f t="shared" si="63"/>
        <v>0</v>
      </c>
    </row>
    <row r="385" spans="1:19">
      <c r="A385" s="1004"/>
      <c r="B385" s="1005"/>
      <c r="C385" s="993">
        <f t="shared" si="64"/>
        <v>1</v>
      </c>
      <c r="D385" s="1006"/>
      <c r="E385" s="993">
        <f t="shared" si="65"/>
        <v>1</v>
      </c>
      <c r="F385" s="1006"/>
      <c r="G385" s="993">
        <f t="shared" si="66"/>
        <v>1</v>
      </c>
      <c r="H385" s="1006"/>
      <c r="I385" s="993">
        <f t="shared" si="67"/>
        <v>1</v>
      </c>
      <c r="J385" s="1006"/>
      <c r="K385" s="993">
        <f t="shared" si="68"/>
        <v>1</v>
      </c>
      <c r="L385" s="1006"/>
      <c r="M385" s="993">
        <f t="shared" si="69"/>
        <v>1</v>
      </c>
      <c r="N385" s="1006"/>
      <c r="O385" s="993">
        <f t="shared" si="70"/>
        <v>1</v>
      </c>
      <c r="P385" s="1006"/>
      <c r="Q385" s="993">
        <f t="shared" si="71"/>
        <v>1</v>
      </c>
      <c r="R385" s="993">
        <f t="shared" si="72"/>
        <v>0</v>
      </c>
      <c r="S385" s="992">
        <f t="shared" ref="S385:S422" si="73">ROUND(R385*B385/10000,0)</f>
        <v>0</v>
      </c>
    </row>
    <row r="386" spans="1:19">
      <c r="A386" s="1004"/>
      <c r="B386" s="1005"/>
      <c r="C386" s="993">
        <f t="shared" si="64"/>
        <v>1</v>
      </c>
      <c r="D386" s="1006"/>
      <c r="E386" s="993">
        <f t="shared" si="65"/>
        <v>1</v>
      </c>
      <c r="F386" s="1006"/>
      <c r="G386" s="993">
        <f t="shared" si="66"/>
        <v>1</v>
      </c>
      <c r="H386" s="1006"/>
      <c r="I386" s="993">
        <f t="shared" si="67"/>
        <v>1</v>
      </c>
      <c r="J386" s="1006"/>
      <c r="K386" s="993">
        <f t="shared" si="68"/>
        <v>1</v>
      </c>
      <c r="L386" s="1006"/>
      <c r="M386" s="993">
        <f t="shared" si="69"/>
        <v>1</v>
      </c>
      <c r="N386" s="1006"/>
      <c r="O386" s="993">
        <f t="shared" si="70"/>
        <v>1</v>
      </c>
      <c r="P386" s="1006"/>
      <c r="Q386" s="993">
        <f t="shared" si="71"/>
        <v>1</v>
      </c>
      <c r="R386" s="993">
        <f t="shared" si="72"/>
        <v>0</v>
      </c>
      <c r="S386" s="992">
        <f t="shared" si="73"/>
        <v>0</v>
      </c>
    </row>
    <row r="387" spans="1:19">
      <c r="A387" s="1004"/>
      <c r="B387" s="1005"/>
      <c r="C387" s="993">
        <f t="shared" si="64"/>
        <v>1</v>
      </c>
      <c r="D387" s="1006"/>
      <c r="E387" s="993">
        <f t="shared" si="65"/>
        <v>1</v>
      </c>
      <c r="F387" s="1006"/>
      <c r="G387" s="993">
        <f t="shared" si="66"/>
        <v>1</v>
      </c>
      <c r="H387" s="1006"/>
      <c r="I387" s="993">
        <f t="shared" si="67"/>
        <v>1</v>
      </c>
      <c r="J387" s="1006"/>
      <c r="K387" s="993">
        <f t="shared" si="68"/>
        <v>1</v>
      </c>
      <c r="L387" s="1006"/>
      <c r="M387" s="993">
        <f t="shared" si="69"/>
        <v>1</v>
      </c>
      <c r="N387" s="1006"/>
      <c r="O387" s="993">
        <f t="shared" si="70"/>
        <v>1</v>
      </c>
      <c r="P387" s="1006"/>
      <c r="Q387" s="993">
        <f t="shared" si="71"/>
        <v>1</v>
      </c>
      <c r="R387" s="993">
        <f t="shared" si="72"/>
        <v>0</v>
      </c>
      <c r="S387" s="992">
        <f t="shared" si="73"/>
        <v>0</v>
      </c>
    </row>
    <row r="388" spans="1:19">
      <c r="A388" s="1004"/>
      <c r="B388" s="1005"/>
      <c r="C388" s="993">
        <f t="shared" si="64"/>
        <v>1</v>
      </c>
      <c r="D388" s="1006"/>
      <c r="E388" s="993">
        <f t="shared" si="65"/>
        <v>1</v>
      </c>
      <c r="F388" s="1006"/>
      <c r="G388" s="993">
        <f t="shared" si="66"/>
        <v>1</v>
      </c>
      <c r="H388" s="1006"/>
      <c r="I388" s="993">
        <f t="shared" si="67"/>
        <v>1</v>
      </c>
      <c r="J388" s="1006"/>
      <c r="K388" s="993">
        <f t="shared" si="68"/>
        <v>1</v>
      </c>
      <c r="L388" s="1006"/>
      <c r="M388" s="993">
        <f t="shared" si="69"/>
        <v>1</v>
      </c>
      <c r="N388" s="1006"/>
      <c r="O388" s="993">
        <f t="shared" si="70"/>
        <v>1</v>
      </c>
      <c r="P388" s="1006"/>
      <c r="Q388" s="993">
        <f t="shared" si="71"/>
        <v>1</v>
      </c>
      <c r="R388" s="993">
        <f t="shared" si="72"/>
        <v>0</v>
      </c>
      <c r="S388" s="992">
        <f t="shared" si="73"/>
        <v>0</v>
      </c>
    </row>
    <row r="389" spans="1:19">
      <c r="A389" s="1004"/>
      <c r="B389" s="1005"/>
      <c r="C389" s="993">
        <f t="shared" si="64"/>
        <v>1</v>
      </c>
      <c r="D389" s="1006"/>
      <c r="E389" s="993">
        <f t="shared" si="65"/>
        <v>1</v>
      </c>
      <c r="F389" s="1006"/>
      <c r="G389" s="993">
        <f t="shared" si="66"/>
        <v>1</v>
      </c>
      <c r="H389" s="1006"/>
      <c r="I389" s="993">
        <f t="shared" si="67"/>
        <v>1</v>
      </c>
      <c r="J389" s="1006"/>
      <c r="K389" s="993">
        <f t="shared" si="68"/>
        <v>1</v>
      </c>
      <c r="L389" s="1006"/>
      <c r="M389" s="993">
        <f t="shared" si="69"/>
        <v>1</v>
      </c>
      <c r="N389" s="1006"/>
      <c r="O389" s="993">
        <f t="shared" si="70"/>
        <v>1</v>
      </c>
      <c r="P389" s="1006"/>
      <c r="Q389" s="993">
        <f t="shared" si="71"/>
        <v>1</v>
      </c>
      <c r="R389" s="993">
        <f t="shared" si="72"/>
        <v>0</v>
      </c>
      <c r="S389" s="992">
        <f t="shared" si="73"/>
        <v>0</v>
      </c>
    </row>
    <row r="390" spans="1:19">
      <c r="A390" s="1004"/>
      <c r="B390" s="1005"/>
      <c r="C390" s="993">
        <f t="shared" si="64"/>
        <v>1</v>
      </c>
      <c r="D390" s="1006"/>
      <c r="E390" s="993">
        <f t="shared" si="65"/>
        <v>1</v>
      </c>
      <c r="F390" s="1006"/>
      <c r="G390" s="993">
        <f t="shared" si="66"/>
        <v>1</v>
      </c>
      <c r="H390" s="1006"/>
      <c r="I390" s="993">
        <f t="shared" si="67"/>
        <v>1</v>
      </c>
      <c r="J390" s="1006"/>
      <c r="K390" s="993">
        <f t="shared" si="68"/>
        <v>1</v>
      </c>
      <c r="L390" s="1006"/>
      <c r="M390" s="993">
        <f t="shared" si="69"/>
        <v>1</v>
      </c>
      <c r="N390" s="1006"/>
      <c r="O390" s="993">
        <f t="shared" si="70"/>
        <v>1</v>
      </c>
      <c r="P390" s="1006"/>
      <c r="Q390" s="993">
        <f t="shared" si="71"/>
        <v>1</v>
      </c>
      <c r="R390" s="993">
        <f t="shared" si="72"/>
        <v>0</v>
      </c>
      <c r="S390" s="992">
        <f t="shared" si="73"/>
        <v>0</v>
      </c>
    </row>
    <row r="391" spans="1:19">
      <c r="A391" s="1004"/>
      <c r="B391" s="1005"/>
      <c r="C391" s="993">
        <f t="shared" si="64"/>
        <v>1</v>
      </c>
      <c r="D391" s="1006"/>
      <c r="E391" s="993">
        <f t="shared" si="65"/>
        <v>1</v>
      </c>
      <c r="F391" s="1006"/>
      <c r="G391" s="993">
        <f t="shared" si="66"/>
        <v>1</v>
      </c>
      <c r="H391" s="1006"/>
      <c r="I391" s="993">
        <f t="shared" si="67"/>
        <v>1</v>
      </c>
      <c r="J391" s="1006"/>
      <c r="K391" s="993">
        <f t="shared" si="68"/>
        <v>1</v>
      </c>
      <c r="L391" s="1006"/>
      <c r="M391" s="993">
        <f t="shared" si="69"/>
        <v>1</v>
      </c>
      <c r="N391" s="1006"/>
      <c r="O391" s="993">
        <f t="shared" si="70"/>
        <v>1</v>
      </c>
      <c r="P391" s="1006"/>
      <c r="Q391" s="993">
        <f t="shared" si="71"/>
        <v>1</v>
      </c>
      <c r="R391" s="993">
        <f t="shared" si="72"/>
        <v>0</v>
      </c>
      <c r="S391" s="992">
        <f t="shared" si="73"/>
        <v>0</v>
      </c>
    </row>
    <row r="392" spans="1:19">
      <c r="A392" s="1004"/>
      <c r="B392" s="1005"/>
      <c r="C392" s="993">
        <f t="shared" si="64"/>
        <v>1</v>
      </c>
      <c r="D392" s="1006"/>
      <c r="E392" s="993">
        <f t="shared" si="65"/>
        <v>1</v>
      </c>
      <c r="F392" s="1006"/>
      <c r="G392" s="993">
        <f t="shared" si="66"/>
        <v>1</v>
      </c>
      <c r="H392" s="1006"/>
      <c r="I392" s="993">
        <f t="shared" si="67"/>
        <v>1</v>
      </c>
      <c r="J392" s="1006"/>
      <c r="K392" s="993">
        <f t="shared" si="68"/>
        <v>1</v>
      </c>
      <c r="L392" s="1006"/>
      <c r="M392" s="993">
        <f t="shared" si="69"/>
        <v>1</v>
      </c>
      <c r="N392" s="1006"/>
      <c r="O392" s="993">
        <f t="shared" si="70"/>
        <v>1</v>
      </c>
      <c r="P392" s="1006"/>
      <c r="Q392" s="993">
        <f t="shared" si="71"/>
        <v>1</v>
      </c>
      <c r="R392" s="993">
        <f t="shared" si="72"/>
        <v>0</v>
      </c>
      <c r="S392" s="992">
        <f t="shared" si="73"/>
        <v>0</v>
      </c>
    </row>
    <row r="393" spans="1:19">
      <c r="A393" s="1004"/>
      <c r="B393" s="1005"/>
      <c r="C393" s="993">
        <f t="shared" si="64"/>
        <v>1</v>
      </c>
      <c r="D393" s="1006"/>
      <c r="E393" s="993">
        <f t="shared" si="65"/>
        <v>1</v>
      </c>
      <c r="F393" s="1006"/>
      <c r="G393" s="993">
        <f t="shared" si="66"/>
        <v>1</v>
      </c>
      <c r="H393" s="1006"/>
      <c r="I393" s="993">
        <f t="shared" si="67"/>
        <v>1</v>
      </c>
      <c r="J393" s="1006"/>
      <c r="K393" s="993">
        <f t="shared" si="68"/>
        <v>1</v>
      </c>
      <c r="L393" s="1006"/>
      <c r="M393" s="993">
        <f t="shared" si="69"/>
        <v>1</v>
      </c>
      <c r="N393" s="1006"/>
      <c r="O393" s="993">
        <f t="shared" si="70"/>
        <v>1</v>
      </c>
      <c r="P393" s="1006"/>
      <c r="Q393" s="993">
        <f t="shared" si="71"/>
        <v>1</v>
      </c>
      <c r="R393" s="993">
        <f t="shared" si="72"/>
        <v>0</v>
      </c>
      <c r="S393" s="992">
        <f t="shared" si="73"/>
        <v>0</v>
      </c>
    </row>
    <row r="394" spans="1:19">
      <c r="A394" s="1004"/>
      <c r="B394" s="1005"/>
      <c r="C394" s="993">
        <f t="shared" si="64"/>
        <v>1</v>
      </c>
      <c r="D394" s="1006"/>
      <c r="E394" s="993">
        <f t="shared" si="65"/>
        <v>1</v>
      </c>
      <c r="F394" s="1006"/>
      <c r="G394" s="993">
        <f t="shared" si="66"/>
        <v>1</v>
      </c>
      <c r="H394" s="1006"/>
      <c r="I394" s="993">
        <f t="shared" si="67"/>
        <v>1</v>
      </c>
      <c r="J394" s="1006"/>
      <c r="K394" s="993">
        <f t="shared" si="68"/>
        <v>1</v>
      </c>
      <c r="L394" s="1006"/>
      <c r="M394" s="993">
        <f t="shared" si="69"/>
        <v>1</v>
      </c>
      <c r="N394" s="1006"/>
      <c r="O394" s="993">
        <f t="shared" si="70"/>
        <v>1</v>
      </c>
      <c r="P394" s="1006"/>
      <c r="Q394" s="993">
        <f t="shared" si="71"/>
        <v>1</v>
      </c>
      <c r="R394" s="993">
        <f t="shared" si="72"/>
        <v>0</v>
      </c>
      <c r="S394" s="992">
        <f t="shared" si="73"/>
        <v>0</v>
      </c>
    </row>
    <row r="395" spans="1:19">
      <c r="A395" s="1004"/>
      <c r="B395" s="1005"/>
      <c r="C395" s="993">
        <f t="shared" si="64"/>
        <v>1</v>
      </c>
      <c r="D395" s="1006"/>
      <c r="E395" s="993">
        <f t="shared" si="65"/>
        <v>1</v>
      </c>
      <c r="F395" s="1006"/>
      <c r="G395" s="993">
        <f t="shared" si="66"/>
        <v>1</v>
      </c>
      <c r="H395" s="1006"/>
      <c r="I395" s="993">
        <f t="shared" si="67"/>
        <v>1</v>
      </c>
      <c r="J395" s="1006"/>
      <c r="K395" s="993">
        <f t="shared" si="68"/>
        <v>1</v>
      </c>
      <c r="L395" s="1006"/>
      <c r="M395" s="993">
        <f t="shared" si="69"/>
        <v>1</v>
      </c>
      <c r="N395" s="1006"/>
      <c r="O395" s="993">
        <f t="shared" si="70"/>
        <v>1</v>
      </c>
      <c r="P395" s="1006"/>
      <c r="Q395" s="993">
        <f t="shared" si="71"/>
        <v>1</v>
      </c>
      <c r="R395" s="993">
        <f t="shared" si="72"/>
        <v>0</v>
      </c>
      <c r="S395" s="992">
        <f t="shared" si="73"/>
        <v>0</v>
      </c>
    </row>
    <row r="396" spans="1:19">
      <c r="A396" s="1004"/>
      <c r="B396" s="1005"/>
      <c r="C396" s="993">
        <f t="shared" si="64"/>
        <v>1</v>
      </c>
      <c r="D396" s="1006"/>
      <c r="E396" s="993">
        <f t="shared" si="65"/>
        <v>1</v>
      </c>
      <c r="F396" s="1006"/>
      <c r="G396" s="993">
        <f t="shared" si="66"/>
        <v>1</v>
      </c>
      <c r="H396" s="1006"/>
      <c r="I396" s="993">
        <f t="shared" si="67"/>
        <v>1</v>
      </c>
      <c r="J396" s="1006"/>
      <c r="K396" s="993">
        <f t="shared" si="68"/>
        <v>1</v>
      </c>
      <c r="L396" s="1006"/>
      <c r="M396" s="993">
        <f t="shared" si="69"/>
        <v>1</v>
      </c>
      <c r="N396" s="1006"/>
      <c r="O396" s="993">
        <f t="shared" si="70"/>
        <v>1</v>
      </c>
      <c r="P396" s="1006"/>
      <c r="Q396" s="993">
        <f t="shared" si="71"/>
        <v>1</v>
      </c>
      <c r="R396" s="993">
        <f t="shared" si="72"/>
        <v>0</v>
      </c>
      <c r="S396" s="992">
        <f t="shared" si="73"/>
        <v>0</v>
      </c>
    </row>
    <row r="397" spans="1:19">
      <c r="A397" s="1004"/>
      <c r="B397" s="1005"/>
      <c r="C397" s="993">
        <f t="shared" si="64"/>
        <v>1</v>
      </c>
      <c r="D397" s="1006"/>
      <c r="E397" s="993">
        <f t="shared" si="65"/>
        <v>1</v>
      </c>
      <c r="F397" s="1006"/>
      <c r="G397" s="993">
        <f t="shared" si="66"/>
        <v>1</v>
      </c>
      <c r="H397" s="1006"/>
      <c r="I397" s="993">
        <f t="shared" si="67"/>
        <v>1</v>
      </c>
      <c r="J397" s="1006"/>
      <c r="K397" s="993">
        <f t="shared" si="68"/>
        <v>1</v>
      </c>
      <c r="L397" s="1006"/>
      <c r="M397" s="993">
        <f t="shared" si="69"/>
        <v>1</v>
      </c>
      <c r="N397" s="1006"/>
      <c r="O397" s="993">
        <f t="shared" si="70"/>
        <v>1</v>
      </c>
      <c r="P397" s="1006"/>
      <c r="Q397" s="993">
        <f t="shared" si="71"/>
        <v>1</v>
      </c>
      <c r="R397" s="993">
        <f t="shared" si="72"/>
        <v>0</v>
      </c>
      <c r="S397" s="992">
        <f t="shared" si="73"/>
        <v>0</v>
      </c>
    </row>
    <row r="398" spans="1:19">
      <c r="A398" s="1004"/>
      <c r="B398" s="1005"/>
      <c r="C398" s="993">
        <f t="shared" si="64"/>
        <v>1</v>
      </c>
      <c r="D398" s="1006"/>
      <c r="E398" s="993">
        <f t="shared" si="65"/>
        <v>1</v>
      </c>
      <c r="F398" s="1006"/>
      <c r="G398" s="993">
        <f t="shared" si="66"/>
        <v>1</v>
      </c>
      <c r="H398" s="1006"/>
      <c r="I398" s="993">
        <f t="shared" si="67"/>
        <v>1</v>
      </c>
      <c r="J398" s="1006"/>
      <c r="K398" s="993">
        <f t="shared" si="68"/>
        <v>1</v>
      </c>
      <c r="L398" s="1006"/>
      <c r="M398" s="993">
        <f t="shared" si="69"/>
        <v>1</v>
      </c>
      <c r="N398" s="1006"/>
      <c r="O398" s="993">
        <f t="shared" si="70"/>
        <v>1</v>
      </c>
      <c r="P398" s="1006"/>
      <c r="Q398" s="993">
        <f t="shared" si="71"/>
        <v>1</v>
      </c>
      <c r="R398" s="993">
        <f t="shared" si="72"/>
        <v>0</v>
      </c>
      <c r="S398" s="992">
        <f t="shared" si="73"/>
        <v>0</v>
      </c>
    </row>
    <row r="399" spans="1:19">
      <c r="A399" s="1004"/>
      <c r="B399" s="1005"/>
      <c r="C399" s="993">
        <f t="shared" si="64"/>
        <v>1</v>
      </c>
      <c r="D399" s="1006"/>
      <c r="E399" s="993">
        <f t="shared" si="65"/>
        <v>1</v>
      </c>
      <c r="F399" s="1006"/>
      <c r="G399" s="993">
        <f t="shared" si="66"/>
        <v>1</v>
      </c>
      <c r="H399" s="1006"/>
      <c r="I399" s="993">
        <f t="shared" si="67"/>
        <v>1</v>
      </c>
      <c r="J399" s="1006"/>
      <c r="K399" s="993">
        <f t="shared" si="68"/>
        <v>1</v>
      </c>
      <c r="L399" s="1006"/>
      <c r="M399" s="993">
        <f t="shared" si="69"/>
        <v>1</v>
      </c>
      <c r="N399" s="1006"/>
      <c r="O399" s="993">
        <f t="shared" si="70"/>
        <v>1</v>
      </c>
      <c r="P399" s="1006"/>
      <c r="Q399" s="993">
        <f t="shared" si="71"/>
        <v>1</v>
      </c>
      <c r="R399" s="993">
        <f t="shared" si="72"/>
        <v>0</v>
      </c>
      <c r="S399" s="992">
        <f t="shared" si="73"/>
        <v>0</v>
      </c>
    </row>
    <row r="400" spans="1:19">
      <c r="A400" s="1004"/>
      <c r="B400" s="1005"/>
      <c r="C400" s="993">
        <f t="shared" si="64"/>
        <v>1</v>
      </c>
      <c r="D400" s="1006"/>
      <c r="E400" s="993">
        <f t="shared" si="65"/>
        <v>1</v>
      </c>
      <c r="F400" s="1006"/>
      <c r="G400" s="993">
        <f t="shared" si="66"/>
        <v>1</v>
      </c>
      <c r="H400" s="1006"/>
      <c r="I400" s="993">
        <f t="shared" si="67"/>
        <v>1</v>
      </c>
      <c r="J400" s="1006"/>
      <c r="K400" s="993">
        <f t="shared" si="68"/>
        <v>1</v>
      </c>
      <c r="L400" s="1006"/>
      <c r="M400" s="993">
        <f t="shared" si="69"/>
        <v>1</v>
      </c>
      <c r="N400" s="1006"/>
      <c r="O400" s="993">
        <f t="shared" si="70"/>
        <v>1</v>
      </c>
      <c r="P400" s="1006"/>
      <c r="Q400" s="993">
        <f t="shared" si="71"/>
        <v>1</v>
      </c>
      <c r="R400" s="993">
        <f t="shared" si="72"/>
        <v>0</v>
      </c>
      <c r="S400" s="992">
        <f t="shared" si="73"/>
        <v>0</v>
      </c>
    </row>
    <row r="401" spans="1:19">
      <c r="A401" s="1004"/>
      <c r="B401" s="1005"/>
      <c r="C401" s="993">
        <f t="shared" si="64"/>
        <v>1</v>
      </c>
      <c r="D401" s="1006"/>
      <c r="E401" s="993">
        <f t="shared" si="65"/>
        <v>1</v>
      </c>
      <c r="F401" s="1006"/>
      <c r="G401" s="993">
        <f t="shared" si="66"/>
        <v>1</v>
      </c>
      <c r="H401" s="1006"/>
      <c r="I401" s="993">
        <f t="shared" si="67"/>
        <v>1</v>
      </c>
      <c r="J401" s="1006"/>
      <c r="K401" s="993">
        <f t="shared" si="68"/>
        <v>1</v>
      </c>
      <c r="L401" s="1006"/>
      <c r="M401" s="993">
        <f t="shared" si="69"/>
        <v>1</v>
      </c>
      <c r="N401" s="1006"/>
      <c r="O401" s="993">
        <f t="shared" si="70"/>
        <v>1</v>
      </c>
      <c r="P401" s="1006"/>
      <c r="Q401" s="993">
        <f t="shared" si="71"/>
        <v>1</v>
      </c>
      <c r="R401" s="993">
        <f t="shared" si="72"/>
        <v>0</v>
      </c>
      <c r="S401" s="992">
        <f t="shared" si="73"/>
        <v>0</v>
      </c>
    </row>
    <row r="402" spans="1:19">
      <c r="A402" s="1004"/>
      <c r="B402" s="1005"/>
      <c r="C402" s="993">
        <f t="shared" si="64"/>
        <v>1</v>
      </c>
      <c r="D402" s="1006"/>
      <c r="E402" s="993">
        <f t="shared" si="65"/>
        <v>1</v>
      </c>
      <c r="F402" s="1006"/>
      <c r="G402" s="993">
        <f t="shared" si="66"/>
        <v>1</v>
      </c>
      <c r="H402" s="1006"/>
      <c r="I402" s="993">
        <f t="shared" si="67"/>
        <v>1</v>
      </c>
      <c r="J402" s="1006"/>
      <c r="K402" s="993">
        <f t="shared" si="68"/>
        <v>1</v>
      </c>
      <c r="L402" s="1006"/>
      <c r="M402" s="993">
        <f t="shared" si="69"/>
        <v>1</v>
      </c>
      <c r="N402" s="1006"/>
      <c r="O402" s="993">
        <f t="shared" si="70"/>
        <v>1</v>
      </c>
      <c r="P402" s="1006"/>
      <c r="Q402" s="993">
        <f t="shared" si="71"/>
        <v>1</v>
      </c>
      <c r="R402" s="993">
        <f t="shared" si="72"/>
        <v>0</v>
      </c>
      <c r="S402" s="992">
        <f t="shared" si="73"/>
        <v>0</v>
      </c>
    </row>
    <row r="403" spans="1:19">
      <c r="A403" s="1004"/>
      <c r="B403" s="1005"/>
      <c r="C403" s="993">
        <f t="shared" si="64"/>
        <v>1</v>
      </c>
      <c r="D403" s="1006"/>
      <c r="E403" s="993">
        <f t="shared" si="65"/>
        <v>1</v>
      </c>
      <c r="F403" s="1006"/>
      <c r="G403" s="993">
        <f t="shared" si="66"/>
        <v>1</v>
      </c>
      <c r="H403" s="1006"/>
      <c r="I403" s="993">
        <f t="shared" si="67"/>
        <v>1</v>
      </c>
      <c r="J403" s="1006"/>
      <c r="K403" s="993">
        <f t="shared" si="68"/>
        <v>1</v>
      </c>
      <c r="L403" s="1006"/>
      <c r="M403" s="993">
        <f t="shared" si="69"/>
        <v>1</v>
      </c>
      <c r="N403" s="1006"/>
      <c r="O403" s="993">
        <f t="shared" si="70"/>
        <v>1</v>
      </c>
      <c r="P403" s="1006"/>
      <c r="Q403" s="993">
        <f t="shared" si="71"/>
        <v>1</v>
      </c>
      <c r="R403" s="993">
        <f t="shared" si="72"/>
        <v>0</v>
      </c>
      <c r="S403" s="992">
        <f t="shared" si="73"/>
        <v>0</v>
      </c>
    </row>
    <row r="404" spans="1:19">
      <c r="A404" s="1004"/>
      <c r="B404" s="1005"/>
      <c r="C404" s="993">
        <f t="shared" si="64"/>
        <v>1</v>
      </c>
      <c r="D404" s="1006"/>
      <c r="E404" s="993">
        <f t="shared" si="65"/>
        <v>1</v>
      </c>
      <c r="F404" s="1006"/>
      <c r="G404" s="993">
        <f t="shared" si="66"/>
        <v>1</v>
      </c>
      <c r="H404" s="1006"/>
      <c r="I404" s="993">
        <f t="shared" si="67"/>
        <v>1</v>
      </c>
      <c r="J404" s="1006"/>
      <c r="K404" s="993">
        <f t="shared" si="68"/>
        <v>1</v>
      </c>
      <c r="L404" s="1006"/>
      <c r="M404" s="993">
        <f t="shared" si="69"/>
        <v>1</v>
      </c>
      <c r="N404" s="1006"/>
      <c r="O404" s="993">
        <f t="shared" si="70"/>
        <v>1</v>
      </c>
      <c r="P404" s="1006"/>
      <c r="Q404" s="993">
        <f t="shared" si="71"/>
        <v>1</v>
      </c>
      <c r="R404" s="993">
        <f t="shared" si="72"/>
        <v>0</v>
      </c>
      <c r="S404" s="992">
        <f t="shared" si="73"/>
        <v>0</v>
      </c>
    </row>
    <row r="405" spans="1:19">
      <c r="A405" s="1004"/>
      <c r="B405" s="1005"/>
      <c r="C405" s="993">
        <f t="shared" si="64"/>
        <v>1</v>
      </c>
      <c r="D405" s="1006"/>
      <c r="E405" s="993">
        <f t="shared" si="65"/>
        <v>1</v>
      </c>
      <c r="F405" s="1006"/>
      <c r="G405" s="993">
        <f t="shared" si="66"/>
        <v>1</v>
      </c>
      <c r="H405" s="1006"/>
      <c r="I405" s="993">
        <f t="shared" si="67"/>
        <v>1</v>
      </c>
      <c r="J405" s="1006"/>
      <c r="K405" s="993">
        <f t="shared" si="68"/>
        <v>1</v>
      </c>
      <c r="L405" s="1006"/>
      <c r="M405" s="993">
        <f t="shared" si="69"/>
        <v>1</v>
      </c>
      <c r="N405" s="1006"/>
      <c r="O405" s="993">
        <f t="shared" si="70"/>
        <v>1</v>
      </c>
      <c r="P405" s="1006"/>
      <c r="Q405" s="993">
        <f t="shared" si="71"/>
        <v>1</v>
      </c>
      <c r="R405" s="993">
        <f t="shared" si="72"/>
        <v>0</v>
      </c>
      <c r="S405" s="992">
        <f t="shared" si="73"/>
        <v>0</v>
      </c>
    </row>
    <row r="406" spans="1:19">
      <c r="A406" s="1004"/>
      <c r="B406" s="1005"/>
      <c r="C406" s="993">
        <f t="shared" si="64"/>
        <v>1</v>
      </c>
      <c r="D406" s="1006"/>
      <c r="E406" s="993">
        <f t="shared" si="65"/>
        <v>1</v>
      </c>
      <c r="F406" s="1006"/>
      <c r="G406" s="993">
        <f t="shared" si="66"/>
        <v>1</v>
      </c>
      <c r="H406" s="1006"/>
      <c r="I406" s="993">
        <f t="shared" si="67"/>
        <v>1</v>
      </c>
      <c r="J406" s="1006"/>
      <c r="K406" s="993">
        <f t="shared" si="68"/>
        <v>1</v>
      </c>
      <c r="L406" s="1006"/>
      <c r="M406" s="993">
        <f t="shared" si="69"/>
        <v>1</v>
      </c>
      <c r="N406" s="1006"/>
      <c r="O406" s="993">
        <f t="shared" si="70"/>
        <v>1</v>
      </c>
      <c r="P406" s="1006"/>
      <c r="Q406" s="993">
        <f t="shared" si="71"/>
        <v>1</v>
      </c>
      <c r="R406" s="993">
        <f t="shared" si="72"/>
        <v>0</v>
      </c>
      <c r="S406" s="992">
        <f t="shared" si="73"/>
        <v>0</v>
      </c>
    </row>
    <row r="407" spans="1:19">
      <c r="A407" s="1004"/>
      <c r="B407" s="1005"/>
      <c r="C407" s="993">
        <f t="shared" si="64"/>
        <v>1</v>
      </c>
      <c r="D407" s="1006"/>
      <c r="E407" s="993">
        <f t="shared" si="65"/>
        <v>1</v>
      </c>
      <c r="F407" s="1006"/>
      <c r="G407" s="993">
        <f t="shared" si="66"/>
        <v>1</v>
      </c>
      <c r="H407" s="1006"/>
      <c r="I407" s="993">
        <f t="shared" si="67"/>
        <v>1</v>
      </c>
      <c r="J407" s="1006"/>
      <c r="K407" s="993">
        <f t="shared" si="68"/>
        <v>1</v>
      </c>
      <c r="L407" s="1006"/>
      <c r="M407" s="993">
        <f t="shared" si="69"/>
        <v>1</v>
      </c>
      <c r="N407" s="1006"/>
      <c r="O407" s="993">
        <f t="shared" si="70"/>
        <v>1</v>
      </c>
      <c r="P407" s="1006"/>
      <c r="Q407" s="993">
        <f t="shared" si="71"/>
        <v>1</v>
      </c>
      <c r="R407" s="993">
        <f t="shared" si="72"/>
        <v>0</v>
      </c>
      <c r="S407" s="992">
        <f t="shared" si="73"/>
        <v>0</v>
      </c>
    </row>
    <row r="408" spans="1:19">
      <c r="A408" s="1004"/>
      <c r="B408" s="1005"/>
      <c r="C408" s="993">
        <f t="shared" si="64"/>
        <v>1</v>
      </c>
      <c r="D408" s="1006"/>
      <c r="E408" s="993">
        <f t="shared" si="65"/>
        <v>1</v>
      </c>
      <c r="F408" s="1006"/>
      <c r="G408" s="993">
        <f t="shared" si="66"/>
        <v>1</v>
      </c>
      <c r="H408" s="1006"/>
      <c r="I408" s="993">
        <f t="shared" si="67"/>
        <v>1</v>
      </c>
      <c r="J408" s="1006"/>
      <c r="K408" s="993">
        <f t="shared" si="68"/>
        <v>1</v>
      </c>
      <c r="L408" s="1006"/>
      <c r="M408" s="993">
        <f t="shared" si="69"/>
        <v>1</v>
      </c>
      <c r="N408" s="1006"/>
      <c r="O408" s="993">
        <f t="shared" si="70"/>
        <v>1</v>
      </c>
      <c r="P408" s="1006"/>
      <c r="Q408" s="993">
        <f t="shared" si="71"/>
        <v>1</v>
      </c>
      <c r="R408" s="993">
        <f t="shared" si="72"/>
        <v>0</v>
      </c>
      <c r="S408" s="992">
        <f t="shared" si="73"/>
        <v>0</v>
      </c>
    </row>
    <row r="409" spans="1:19">
      <c r="A409" s="1004"/>
      <c r="B409" s="1005"/>
      <c r="C409" s="993">
        <f t="shared" si="64"/>
        <v>1</v>
      </c>
      <c r="D409" s="1006"/>
      <c r="E409" s="993">
        <f t="shared" si="65"/>
        <v>1</v>
      </c>
      <c r="F409" s="1006"/>
      <c r="G409" s="993">
        <f t="shared" si="66"/>
        <v>1</v>
      </c>
      <c r="H409" s="1006"/>
      <c r="I409" s="993">
        <f t="shared" si="67"/>
        <v>1</v>
      </c>
      <c r="J409" s="1006"/>
      <c r="K409" s="993">
        <f t="shared" si="68"/>
        <v>1</v>
      </c>
      <c r="L409" s="1006"/>
      <c r="M409" s="993">
        <f t="shared" si="69"/>
        <v>1</v>
      </c>
      <c r="N409" s="1006"/>
      <c r="O409" s="993">
        <f t="shared" si="70"/>
        <v>1</v>
      </c>
      <c r="P409" s="1006"/>
      <c r="Q409" s="993">
        <f t="shared" si="71"/>
        <v>1</v>
      </c>
      <c r="R409" s="993">
        <f t="shared" si="72"/>
        <v>0</v>
      </c>
      <c r="S409" s="992">
        <f t="shared" si="73"/>
        <v>0</v>
      </c>
    </row>
    <row r="410" spans="1:19">
      <c r="A410" s="1004"/>
      <c r="B410" s="1005"/>
      <c r="C410" s="993">
        <f t="shared" ref="C410:C473" si="74">IF(B410="",1,(LOOKUP(B410,$3:$3,$4:$4)-LOOKUP($B$24,$3:$3,$4:$4)+100)/100)</f>
        <v>1</v>
      </c>
      <c r="D410" s="1006"/>
      <c r="E410" s="993">
        <f t="shared" ref="E410:E473" si="75">(SUMIF($5:$5,D410,$6:$6)-SUMIF($5:$5,$D$24,$6:$6)+100)/100</f>
        <v>1</v>
      </c>
      <c r="F410" s="1006"/>
      <c r="G410" s="993">
        <f t="shared" ref="G410:G473" si="76">(SUMIF($7:$7,F410,$8:$8)-SUMIF($7:$7,$F$24,$8:$8)+100)/100</f>
        <v>1</v>
      </c>
      <c r="H410" s="1006"/>
      <c r="I410" s="993">
        <f t="shared" ref="I410:I473" si="77">(SUMIF($9:$9,H410,$10:$10)-SUMIF($9:$9,$H$24,$10:$10)+100)/100</f>
        <v>1</v>
      </c>
      <c r="J410" s="1006"/>
      <c r="K410" s="993">
        <f t="shared" ref="K410:K473" si="78">(SUMIF($11:$11,J410,$12:$12)-SUMIF($11:$11,$J$24,$12:$12)+100)/100</f>
        <v>1</v>
      </c>
      <c r="L410" s="1006"/>
      <c r="M410" s="993">
        <f t="shared" ref="M410:M473" si="79">(SUMIF($13:$13,L410,$14:$14)-SUMIF($13:$13,$L$24,$14:$14)+100)/100</f>
        <v>1</v>
      </c>
      <c r="N410" s="1006"/>
      <c r="O410" s="993">
        <f t="shared" ref="O410:O473" si="80">(SUMIF($15:$15,N410,$16:$16)-SUMIF($15:$15,$N$24,$16:$16)+100)/100</f>
        <v>1</v>
      </c>
      <c r="P410" s="1006"/>
      <c r="Q410" s="993">
        <f t="shared" ref="Q410:Q473" si="81">(SUMIF($17:$17,P410,$18:$18)-SUMIF($17:$17,$P$24,$18:$18)+100)/100</f>
        <v>1</v>
      </c>
      <c r="R410" s="993">
        <f t="shared" ref="R410:R473" si="82">IF(B410="",0,ROUND($R$24*C410*E410*G410*I410*K410*M410*O410*Q410,0))</f>
        <v>0</v>
      </c>
      <c r="S410" s="992">
        <f t="shared" si="73"/>
        <v>0</v>
      </c>
    </row>
    <row r="411" spans="1:19">
      <c r="A411" s="1004"/>
      <c r="B411" s="1005"/>
      <c r="C411" s="993">
        <f t="shared" si="74"/>
        <v>1</v>
      </c>
      <c r="D411" s="1006"/>
      <c r="E411" s="993">
        <f t="shared" si="75"/>
        <v>1</v>
      </c>
      <c r="F411" s="1006"/>
      <c r="G411" s="993">
        <f t="shared" si="76"/>
        <v>1</v>
      </c>
      <c r="H411" s="1006"/>
      <c r="I411" s="993">
        <f t="shared" si="77"/>
        <v>1</v>
      </c>
      <c r="J411" s="1006"/>
      <c r="K411" s="993">
        <f t="shared" si="78"/>
        <v>1</v>
      </c>
      <c r="L411" s="1006"/>
      <c r="M411" s="993">
        <f t="shared" si="79"/>
        <v>1</v>
      </c>
      <c r="N411" s="1006"/>
      <c r="O411" s="993">
        <f t="shared" si="80"/>
        <v>1</v>
      </c>
      <c r="P411" s="1006"/>
      <c r="Q411" s="993">
        <f t="shared" si="81"/>
        <v>1</v>
      </c>
      <c r="R411" s="993">
        <f t="shared" si="82"/>
        <v>0</v>
      </c>
      <c r="S411" s="992">
        <f t="shared" si="73"/>
        <v>0</v>
      </c>
    </row>
    <row r="412" spans="1:19">
      <c r="A412" s="1004"/>
      <c r="B412" s="1005"/>
      <c r="C412" s="993">
        <f t="shared" si="74"/>
        <v>1</v>
      </c>
      <c r="D412" s="1006"/>
      <c r="E412" s="993">
        <f t="shared" si="75"/>
        <v>1</v>
      </c>
      <c r="F412" s="1006"/>
      <c r="G412" s="993">
        <f t="shared" si="76"/>
        <v>1</v>
      </c>
      <c r="H412" s="1006"/>
      <c r="I412" s="993">
        <f t="shared" si="77"/>
        <v>1</v>
      </c>
      <c r="J412" s="1006"/>
      <c r="K412" s="993">
        <f t="shared" si="78"/>
        <v>1</v>
      </c>
      <c r="L412" s="1006"/>
      <c r="M412" s="993">
        <f t="shared" si="79"/>
        <v>1</v>
      </c>
      <c r="N412" s="1006"/>
      <c r="O412" s="993">
        <f t="shared" si="80"/>
        <v>1</v>
      </c>
      <c r="P412" s="1006"/>
      <c r="Q412" s="993">
        <f t="shared" si="81"/>
        <v>1</v>
      </c>
      <c r="R412" s="993">
        <f t="shared" si="82"/>
        <v>0</v>
      </c>
      <c r="S412" s="992">
        <f t="shared" si="73"/>
        <v>0</v>
      </c>
    </row>
    <row r="413" spans="1:19">
      <c r="A413" s="1004"/>
      <c r="B413" s="1005"/>
      <c r="C413" s="993">
        <f t="shared" si="74"/>
        <v>1</v>
      </c>
      <c r="D413" s="1006"/>
      <c r="E413" s="993">
        <f t="shared" si="75"/>
        <v>1</v>
      </c>
      <c r="F413" s="1006"/>
      <c r="G413" s="993">
        <f t="shared" si="76"/>
        <v>1</v>
      </c>
      <c r="H413" s="1006"/>
      <c r="I413" s="993">
        <f t="shared" si="77"/>
        <v>1</v>
      </c>
      <c r="J413" s="1006"/>
      <c r="K413" s="993">
        <f t="shared" si="78"/>
        <v>1</v>
      </c>
      <c r="L413" s="1006"/>
      <c r="M413" s="993">
        <f t="shared" si="79"/>
        <v>1</v>
      </c>
      <c r="N413" s="1006"/>
      <c r="O413" s="993">
        <f t="shared" si="80"/>
        <v>1</v>
      </c>
      <c r="P413" s="1006"/>
      <c r="Q413" s="993">
        <f t="shared" si="81"/>
        <v>1</v>
      </c>
      <c r="R413" s="993">
        <f t="shared" si="82"/>
        <v>0</v>
      </c>
      <c r="S413" s="992">
        <f t="shared" si="73"/>
        <v>0</v>
      </c>
    </row>
    <row r="414" spans="1:19">
      <c r="A414" s="1004"/>
      <c r="B414" s="1005"/>
      <c r="C414" s="993">
        <f t="shared" si="74"/>
        <v>1</v>
      </c>
      <c r="D414" s="1006"/>
      <c r="E414" s="993">
        <f t="shared" si="75"/>
        <v>1</v>
      </c>
      <c r="F414" s="1006"/>
      <c r="G414" s="993">
        <f t="shared" si="76"/>
        <v>1</v>
      </c>
      <c r="H414" s="1006"/>
      <c r="I414" s="993">
        <f t="shared" si="77"/>
        <v>1</v>
      </c>
      <c r="J414" s="1006"/>
      <c r="K414" s="993">
        <f t="shared" si="78"/>
        <v>1</v>
      </c>
      <c r="L414" s="1006"/>
      <c r="M414" s="993">
        <f t="shared" si="79"/>
        <v>1</v>
      </c>
      <c r="N414" s="1006"/>
      <c r="O414" s="993">
        <f t="shared" si="80"/>
        <v>1</v>
      </c>
      <c r="P414" s="1006"/>
      <c r="Q414" s="993">
        <f t="shared" si="81"/>
        <v>1</v>
      </c>
      <c r="R414" s="993">
        <f t="shared" si="82"/>
        <v>0</v>
      </c>
      <c r="S414" s="992">
        <f t="shared" si="73"/>
        <v>0</v>
      </c>
    </row>
    <row r="415" spans="1:19">
      <c r="A415" s="1004"/>
      <c r="B415" s="1005"/>
      <c r="C415" s="993">
        <f t="shared" si="74"/>
        <v>1</v>
      </c>
      <c r="D415" s="1006"/>
      <c r="E415" s="993">
        <f t="shared" si="75"/>
        <v>1</v>
      </c>
      <c r="F415" s="1006"/>
      <c r="G415" s="993">
        <f t="shared" si="76"/>
        <v>1</v>
      </c>
      <c r="H415" s="1006"/>
      <c r="I415" s="993">
        <f t="shared" si="77"/>
        <v>1</v>
      </c>
      <c r="J415" s="1006"/>
      <c r="K415" s="993">
        <f t="shared" si="78"/>
        <v>1</v>
      </c>
      <c r="L415" s="1006"/>
      <c r="M415" s="993">
        <f t="shared" si="79"/>
        <v>1</v>
      </c>
      <c r="N415" s="1006"/>
      <c r="O415" s="993">
        <f t="shared" si="80"/>
        <v>1</v>
      </c>
      <c r="P415" s="1006"/>
      <c r="Q415" s="993">
        <f t="shared" si="81"/>
        <v>1</v>
      </c>
      <c r="R415" s="993">
        <f t="shared" si="82"/>
        <v>0</v>
      </c>
      <c r="S415" s="992">
        <f t="shared" si="73"/>
        <v>0</v>
      </c>
    </row>
    <row r="416" spans="1:19">
      <c r="A416" s="1004"/>
      <c r="B416" s="1005"/>
      <c r="C416" s="993">
        <f t="shared" si="74"/>
        <v>1</v>
      </c>
      <c r="D416" s="1006"/>
      <c r="E416" s="993">
        <f t="shared" si="75"/>
        <v>1</v>
      </c>
      <c r="F416" s="1006"/>
      <c r="G416" s="993">
        <f t="shared" si="76"/>
        <v>1</v>
      </c>
      <c r="H416" s="1006"/>
      <c r="I416" s="993">
        <f t="shared" si="77"/>
        <v>1</v>
      </c>
      <c r="J416" s="1006"/>
      <c r="K416" s="993">
        <f t="shared" si="78"/>
        <v>1</v>
      </c>
      <c r="L416" s="1006"/>
      <c r="M416" s="993">
        <f t="shared" si="79"/>
        <v>1</v>
      </c>
      <c r="N416" s="1006"/>
      <c r="O416" s="993">
        <f t="shared" si="80"/>
        <v>1</v>
      </c>
      <c r="P416" s="1006"/>
      <c r="Q416" s="993">
        <f t="shared" si="81"/>
        <v>1</v>
      </c>
      <c r="R416" s="993">
        <f t="shared" si="82"/>
        <v>0</v>
      </c>
      <c r="S416" s="992">
        <f t="shared" si="73"/>
        <v>0</v>
      </c>
    </row>
    <row r="417" spans="1:19">
      <c r="A417" s="1004"/>
      <c r="B417" s="1005"/>
      <c r="C417" s="993">
        <f t="shared" si="74"/>
        <v>1</v>
      </c>
      <c r="D417" s="1006"/>
      <c r="E417" s="993">
        <f t="shared" si="75"/>
        <v>1</v>
      </c>
      <c r="F417" s="1006"/>
      <c r="G417" s="993">
        <f t="shared" si="76"/>
        <v>1</v>
      </c>
      <c r="H417" s="1006"/>
      <c r="I417" s="993">
        <f t="shared" si="77"/>
        <v>1</v>
      </c>
      <c r="J417" s="1006"/>
      <c r="K417" s="993">
        <f t="shared" si="78"/>
        <v>1</v>
      </c>
      <c r="L417" s="1006"/>
      <c r="M417" s="993">
        <f t="shared" si="79"/>
        <v>1</v>
      </c>
      <c r="N417" s="1006"/>
      <c r="O417" s="993">
        <f t="shared" si="80"/>
        <v>1</v>
      </c>
      <c r="P417" s="1006"/>
      <c r="Q417" s="993">
        <f t="shared" si="81"/>
        <v>1</v>
      </c>
      <c r="R417" s="993">
        <f t="shared" si="82"/>
        <v>0</v>
      </c>
      <c r="S417" s="992">
        <f t="shared" si="73"/>
        <v>0</v>
      </c>
    </row>
    <row r="418" spans="1:19">
      <c r="A418" s="1004"/>
      <c r="B418" s="1005"/>
      <c r="C418" s="993">
        <f t="shared" si="74"/>
        <v>1</v>
      </c>
      <c r="D418" s="1006"/>
      <c r="E418" s="993">
        <f t="shared" si="75"/>
        <v>1</v>
      </c>
      <c r="F418" s="1006"/>
      <c r="G418" s="993">
        <f t="shared" si="76"/>
        <v>1</v>
      </c>
      <c r="H418" s="1006"/>
      <c r="I418" s="993">
        <f t="shared" si="77"/>
        <v>1</v>
      </c>
      <c r="J418" s="1006"/>
      <c r="K418" s="993">
        <f t="shared" si="78"/>
        <v>1</v>
      </c>
      <c r="L418" s="1006"/>
      <c r="M418" s="993">
        <f t="shared" si="79"/>
        <v>1</v>
      </c>
      <c r="N418" s="1006"/>
      <c r="O418" s="993">
        <f t="shared" si="80"/>
        <v>1</v>
      </c>
      <c r="P418" s="1006"/>
      <c r="Q418" s="993">
        <f t="shared" si="81"/>
        <v>1</v>
      </c>
      <c r="R418" s="993">
        <f t="shared" si="82"/>
        <v>0</v>
      </c>
      <c r="S418" s="992">
        <f t="shared" si="73"/>
        <v>0</v>
      </c>
    </row>
    <row r="419" spans="1:19">
      <c r="A419" s="1004"/>
      <c r="B419" s="1005"/>
      <c r="C419" s="993">
        <f t="shared" si="74"/>
        <v>1</v>
      </c>
      <c r="D419" s="1006"/>
      <c r="E419" s="993">
        <f t="shared" si="75"/>
        <v>1</v>
      </c>
      <c r="F419" s="1006"/>
      <c r="G419" s="993">
        <f t="shared" si="76"/>
        <v>1</v>
      </c>
      <c r="H419" s="1006"/>
      <c r="I419" s="993">
        <f t="shared" si="77"/>
        <v>1</v>
      </c>
      <c r="J419" s="1006"/>
      <c r="K419" s="993">
        <f t="shared" si="78"/>
        <v>1</v>
      </c>
      <c r="L419" s="1006"/>
      <c r="M419" s="993">
        <f t="shared" si="79"/>
        <v>1</v>
      </c>
      <c r="N419" s="1006"/>
      <c r="O419" s="993">
        <f t="shared" si="80"/>
        <v>1</v>
      </c>
      <c r="P419" s="1006"/>
      <c r="Q419" s="993">
        <f t="shared" si="81"/>
        <v>1</v>
      </c>
      <c r="R419" s="993">
        <f t="shared" si="82"/>
        <v>0</v>
      </c>
      <c r="S419" s="992">
        <f t="shared" si="73"/>
        <v>0</v>
      </c>
    </row>
    <row r="420" spans="1:19">
      <c r="A420" s="1004"/>
      <c r="B420" s="1005"/>
      <c r="C420" s="993">
        <f t="shared" si="74"/>
        <v>1</v>
      </c>
      <c r="D420" s="1006"/>
      <c r="E420" s="993">
        <f t="shared" si="75"/>
        <v>1</v>
      </c>
      <c r="F420" s="1006"/>
      <c r="G420" s="993">
        <f t="shared" si="76"/>
        <v>1</v>
      </c>
      <c r="H420" s="1006"/>
      <c r="I420" s="993">
        <f t="shared" si="77"/>
        <v>1</v>
      </c>
      <c r="J420" s="1006"/>
      <c r="K420" s="993">
        <f t="shared" si="78"/>
        <v>1</v>
      </c>
      <c r="L420" s="1006"/>
      <c r="M420" s="993">
        <f t="shared" si="79"/>
        <v>1</v>
      </c>
      <c r="N420" s="1006"/>
      <c r="O420" s="993">
        <f t="shared" si="80"/>
        <v>1</v>
      </c>
      <c r="P420" s="1006"/>
      <c r="Q420" s="993">
        <f t="shared" si="81"/>
        <v>1</v>
      </c>
      <c r="R420" s="993">
        <f t="shared" si="82"/>
        <v>0</v>
      </c>
      <c r="S420" s="992">
        <f t="shared" si="73"/>
        <v>0</v>
      </c>
    </row>
    <row r="421" spans="1:19">
      <c r="A421" s="1004"/>
      <c r="B421" s="1005"/>
      <c r="C421" s="993">
        <f t="shared" si="74"/>
        <v>1</v>
      </c>
      <c r="D421" s="1006"/>
      <c r="E421" s="993">
        <f t="shared" si="75"/>
        <v>1</v>
      </c>
      <c r="F421" s="1006"/>
      <c r="G421" s="993">
        <f t="shared" si="76"/>
        <v>1</v>
      </c>
      <c r="H421" s="1006"/>
      <c r="I421" s="993">
        <f t="shared" si="77"/>
        <v>1</v>
      </c>
      <c r="J421" s="1006"/>
      <c r="K421" s="993">
        <f t="shared" si="78"/>
        <v>1</v>
      </c>
      <c r="L421" s="1006"/>
      <c r="M421" s="993">
        <f t="shared" si="79"/>
        <v>1</v>
      </c>
      <c r="N421" s="1006"/>
      <c r="O421" s="993">
        <f t="shared" si="80"/>
        <v>1</v>
      </c>
      <c r="P421" s="1006"/>
      <c r="Q421" s="993">
        <f t="shared" si="81"/>
        <v>1</v>
      </c>
      <c r="R421" s="993">
        <f t="shared" si="82"/>
        <v>0</v>
      </c>
      <c r="S421" s="992">
        <f t="shared" si="73"/>
        <v>0</v>
      </c>
    </row>
    <row r="422" spans="1:19">
      <c r="A422" s="1004"/>
      <c r="B422" s="1005"/>
      <c r="C422" s="993">
        <f t="shared" si="74"/>
        <v>1</v>
      </c>
      <c r="D422" s="1006"/>
      <c r="E422" s="993">
        <f t="shared" si="75"/>
        <v>1</v>
      </c>
      <c r="F422" s="1006"/>
      <c r="G422" s="993">
        <f t="shared" si="76"/>
        <v>1</v>
      </c>
      <c r="H422" s="1006"/>
      <c r="I422" s="993">
        <f t="shared" si="77"/>
        <v>1</v>
      </c>
      <c r="J422" s="1006"/>
      <c r="K422" s="993">
        <f t="shared" si="78"/>
        <v>1</v>
      </c>
      <c r="L422" s="1006"/>
      <c r="M422" s="993">
        <f t="shared" si="79"/>
        <v>1</v>
      </c>
      <c r="N422" s="1006"/>
      <c r="O422" s="993">
        <f t="shared" si="80"/>
        <v>1</v>
      </c>
      <c r="P422" s="1006"/>
      <c r="Q422" s="993">
        <f t="shared" si="81"/>
        <v>1</v>
      </c>
      <c r="R422" s="993">
        <f t="shared" si="82"/>
        <v>0</v>
      </c>
      <c r="S422" s="992">
        <f t="shared" si="73"/>
        <v>0</v>
      </c>
    </row>
    <row r="423" spans="1:19">
      <c r="A423" s="1004"/>
      <c r="B423" s="1005"/>
      <c r="C423" s="993">
        <f t="shared" si="74"/>
        <v>1</v>
      </c>
      <c r="D423" s="1006"/>
      <c r="E423" s="993">
        <f t="shared" si="75"/>
        <v>1</v>
      </c>
      <c r="F423" s="1006"/>
      <c r="G423" s="993">
        <f t="shared" si="76"/>
        <v>1</v>
      </c>
      <c r="H423" s="1006"/>
      <c r="I423" s="993">
        <f t="shared" si="77"/>
        <v>1</v>
      </c>
      <c r="J423" s="1006"/>
      <c r="K423" s="993">
        <f t="shared" si="78"/>
        <v>1</v>
      </c>
      <c r="L423" s="1006"/>
      <c r="M423" s="993">
        <f t="shared" si="79"/>
        <v>1</v>
      </c>
      <c r="N423" s="1006"/>
      <c r="O423" s="993">
        <f t="shared" si="80"/>
        <v>1</v>
      </c>
      <c r="P423" s="1006"/>
      <c r="Q423" s="993">
        <f t="shared" si="81"/>
        <v>1</v>
      </c>
      <c r="R423" s="993">
        <f t="shared" si="82"/>
        <v>0</v>
      </c>
      <c r="S423" s="992">
        <f t="shared" ref="S423:S467" si="83">ROUND(R423*B423/10000,0)</f>
        <v>0</v>
      </c>
    </row>
    <row r="424" spans="1:19">
      <c r="A424" s="1004"/>
      <c r="B424" s="1005"/>
      <c r="C424" s="993">
        <f t="shared" si="74"/>
        <v>1</v>
      </c>
      <c r="D424" s="1006"/>
      <c r="E424" s="993">
        <f t="shared" si="75"/>
        <v>1</v>
      </c>
      <c r="F424" s="1006"/>
      <c r="G424" s="993">
        <f t="shared" si="76"/>
        <v>1</v>
      </c>
      <c r="H424" s="1006"/>
      <c r="I424" s="993">
        <f t="shared" si="77"/>
        <v>1</v>
      </c>
      <c r="J424" s="1006"/>
      <c r="K424" s="993">
        <f t="shared" si="78"/>
        <v>1</v>
      </c>
      <c r="L424" s="1006"/>
      <c r="M424" s="993">
        <f t="shared" si="79"/>
        <v>1</v>
      </c>
      <c r="N424" s="1006"/>
      <c r="O424" s="993">
        <f t="shared" si="80"/>
        <v>1</v>
      </c>
      <c r="P424" s="1006"/>
      <c r="Q424" s="993">
        <f t="shared" si="81"/>
        <v>1</v>
      </c>
      <c r="R424" s="993">
        <f t="shared" si="82"/>
        <v>0</v>
      </c>
      <c r="S424" s="992">
        <f t="shared" si="83"/>
        <v>0</v>
      </c>
    </row>
    <row r="425" spans="1:19">
      <c r="A425" s="1004"/>
      <c r="B425" s="1005"/>
      <c r="C425" s="993">
        <f t="shared" si="74"/>
        <v>1</v>
      </c>
      <c r="D425" s="1006"/>
      <c r="E425" s="993">
        <f t="shared" si="75"/>
        <v>1</v>
      </c>
      <c r="F425" s="1006"/>
      <c r="G425" s="993">
        <f t="shared" si="76"/>
        <v>1</v>
      </c>
      <c r="H425" s="1006"/>
      <c r="I425" s="993">
        <f t="shared" si="77"/>
        <v>1</v>
      </c>
      <c r="J425" s="1006"/>
      <c r="K425" s="993">
        <f t="shared" si="78"/>
        <v>1</v>
      </c>
      <c r="L425" s="1006"/>
      <c r="M425" s="993">
        <f t="shared" si="79"/>
        <v>1</v>
      </c>
      <c r="N425" s="1006"/>
      <c r="O425" s="993">
        <f t="shared" si="80"/>
        <v>1</v>
      </c>
      <c r="P425" s="1006"/>
      <c r="Q425" s="993">
        <f t="shared" si="81"/>
        <v>1</v>
      </c>
      <c r="R425" s="993">
        <f t="shared" si="82"/>
        <v>0</v>
      </c>
      <c r="S425" s="992">
        <f t="shared" si="83"/>
        <v>0</v>
      </c>
    </row>
    <row r="426" spans="1:19">
      <c r="A426" s="1004"/>
      <c r="B426" s="1005"/>
      <c r="C426" s="993">
        <f t="shared" si="74"/>
        <v>1</v>
      </c>
      <c r="D426" s="1006"/>
      <c r="E426" s="993">
        <f t="shared" si="75"/>
        <v>1</v>
      </c>
      <c r="F426" s="1006"/>
      <c r="G426" s="993">
        <f t="shared" si="76"/>
        <v>1</v>
      </c>
      <c r="H426" s="1006"/>
      <c r="I426" s="993">
        <f t="shared" si="77"/>
        <v>1</v>
      </c>
      <c r="J426" s="1006"/>
      <c r="K426" s="993">
        <f t="shared" si="78"/>
        <v>1</v>
      </c>
      <c r="L426" s="1006"/>
      <c r="M426" s="993">
        <f t="shared" si="79"/>
        <v>1</v>
      </c>
      <c r="N426" s="1006"/>
      <c r="O426" s="993">
        <f t="shared" si="80"/>
        <v>1</v>
      </c>
      <c r="P426" s="1006"/>
      <c r="Q426" s="993">
        <f t="shared" si="81"/>
        <v>1</v>
      </c>
      <c r="R426" s="993">
        <f t="shared" si="82"/>
        <v>0</v>
      </c>
      <c r="S426" s="992">
        <f t="shared" si="83"/>
        <v>0</v>
      </c>
    </row>
    <row r="427" spans="1:19">
      <c r="A427" s="1004"/>
      <c r="B427" s="1005"/>
      <c r="C427" s="993">
        <f t="shared" si="74"/>
        <v>1</v>
      </c>
      <c r="D427" s="1006"/>
      <c r="E427" s="993">
        <f t="shared" si="75"/>
        <v>1</v>
      </c>
      <c r="F427" s="1006"/>
      <c r="G427" s="993">
        <f t="shared" si="76"/>
        <v>1</v>
      </c>
      <c r="H427" s="1006"/>
      <c r="I427" s="993">
        <f t="shared" si="77"/>
        <v>1</v>
      </c>
      <c r="J427" s="1006"/>
      <c r="K427" s="993">
        <f t="shared" si="78"/>
        <v>1</v>
      </c>
      <c r="L427" s="1006"/>
      <c r="M427" s="993">
        <f t="shared" si="79"/>
        <v>1</v>
      </c>
      <c r="N427" s="1006"/>
      <c r="O427" s="993">
        <f t="shared" si="80"/>
        <v>1</v>
      </c>
      <c r="P427" s="1006"/>
      <c r="Q427" s="993">
        <f t="shared" si="81"/>
        <v>1</v>
      </c>
      <c r="R427" s="993">
        <f t="shared" si="82"/>
        <v>0</v>
      </c>
      <c r="S427" s="992">
        <f t="shared" si="83"/>
        <v>0</v>
      </c>
    </row>
    <row r="428" spans="1:19">
      <c r="A428" s="1004"/>
      <c r="B428" s="1005"/>
      <c r="C428" s="993">
        <f t="shared" si="74"/>
        <v>1</v>
      </c>
      <c r="D428" s="1006"/>
      <c r="E428" s="993">
        <f t="shared" si="75"/>
        <v>1</v>
      </c>
      <c r="F428" s="1006"/>
      <c r="G428" s="993">
        <f t="shared" si="76"/>
        <v>1</v>
      </c>
      <c r="H428" s="1006"/>
      <c r="I428" s="993">
        <f t="shared" si="77"/>
        <v>1</v>
      </c>
      <c r="J428" s="1006"/>
      <c r="K428" s="993">
        <f t="shared" si="78"/>
        <v>1</v>
      </c>
      <c r="L428" s="1006"/>
      <c r="M428" s="993">
        <f t="shared" si="79"/>
        <v>1</v>
      </c>
      <c r="N428" s="1006"/>
      <c r="O428" s="993">
        <f t="shared" si="80"/>
        <v>1</v>
      </c>
      <c r="P428" s="1006"/>
      <c r="Q428" s="993">
        <f t="shared" si="81"/>
        <v>1</v>
      </c>
      <c r="R428" s="993">
        <f t="shared" si="82"/>
        <v>0</v>
      </c>
      <c r="S428" s="992">
        <f t="shared" si="83"/>
        <v>0</v>
      </c>
    </row>
    <row r="429" spans="1:19">
      <c r="A429" s="1004"/>
      <c r="B429" s="1005"/>
      <c r="C429" s="993">
        <f t="shared" si="74"/>
        <v>1</v>
      </c>
      <c r="D429" s="1006"/>
      <c r="E429" s="993">
        <f t="shared" si="75"/>
        <v>1</v>
      </c>
      <c r="F429" s="1006"/>
      <c r="G429" s="993">
        <f t="shared" si="76"/>
        <v>1</v>
      </c>
      <c r="H429" s="1006"/>
      <c r="I429" s="993">
        <f t="shared" si="77"/>
        <v>1</v>
      </c>
      <c r="J429" s="1006"/>
      <c r="K429" s="993">
        <f t="shared" si="78"/>
        <v>1</v>
      </c>
      <c r="L429" s="1006"/>
      <c r="M429" s="993">
        <f t="shared" si="79"/>
        <v>1</v>
      </c>
      <c r="N429" s="1006"/>
      <c r="O429" s="993">
        <f t="shared" si="80"/>
        <v>1</v>
      </c>
      <c r="P429" s="1006"/>
      <c r="Q429" s="993">
        <f t="shared" si="81"/>
        <v>1</v>
      </c>
      <c r="R429" s="993">
        <f t="shared" si="82"/>
        <v>0</v>
      </c>
      <c r="S429" s="992">
        <f t="shared" si="83"/>
        <v>0</v>
      </c>
    </row>
    <row r="430" spans="1:19">
      <c r="A430" s="1004"/>
      <c r="B430" s="1005"/>
      <c r="C430" s="993">
        <f t="shared" si="74"/>
        <v>1</v>
      </c>
      <c r="D430" s="1006"/>
      <c r="E430" s="993">
        <f t="shared" si="75"/>
        <v>1</v>
      </c>
      <c r="F430" s="1006"/>
      <c r="G430" s="993">
        <f t="shared" si="76"/>
        <v>1</v>
      </c>
      <c r="H430" s="1006"/>
      <c r="I430" s="993">
        <f t="shared" si="77"/>
        <v>1</v>
      </c>
      <c r="J430" s="1006"/>
      <c r="K430" s="993">
        <f t="shared" si="78"/>
        <v>1</v>
      </c>
      <c r="L430" s="1006"/>
      <c r="M430" s="993">
        <f t="shared" si="79"/>
        <v>1</v>
      </c>
      <c r="N430" s="1006"/>
      <c r="O430" s="993">
        <f t="shared" si="80"/>
        <v>1</v>
      </c>
      <c r="P430" s="1006"/>
      <c r="Q430" s="993">
        <f t="shared" si="81"/>
        <v>1</v>
      </c>
      <c r="R430" s="993">
        <f t="shared" si="82"/>
        <v>0</v>
      </c>
      <c r="S430" s="992">
        <f t="shared" si="83"/>
        <v>0</v>
      </c>
    </row>
    <row r="431" spans="1:19">
      <c r="A431" s="1004"/>
      <c r="B431" s="1005"/>
      <c r="C431" s="993">
        <f t="shared" si="74"/>
        <v>1</v>
      </c>
      <c r="D431" s="1006"/>
      <c r="E431" s="993">
        <f t="shared" si="75"/>
        <v>1</v>
      </c>
      <c r="F431" s="1006"/>
      <c r="G431" s="993">
        <f t="shared" si="76"/>
        <v>1</v>
      </c>
      <c r="H431" s="1006"/>
      <c r="I431" s="993">
        <f t="shared" si="77"/>
        <v>1</v>
      </c>
      <c r="J431" s="1006"/>
      <c r="K431" s="993">
        <f t="shared" si="78"/>
        <v>1</v>
      </c>
      <c r="L431" s="1006"/>
      <c r="M431" s="993">
        <f t="shared" si="79"/>
        <v>1</v>
      </c>
      <c r="N431" s="1006"/>
      <c r="O431" s="993">
        <f t="shared" si="80"/>
        <v>1</v>
      </c>
      <c r="P431" s="1006"/>
      <c r="Q431" s="993">
        <f t="shared" si="81"/>
        <v>1</v>
      </c>
      <c r="R431" s="993">
        <f t="shared" si="82"/>
        <v>0</v>
      </c>
      <c r="S431" s="992">
        <f t="shared" si="83"/>
        <v>0</v>
      </c>
    </row>
    <row r="432" spans="1:19">
      <c r="A432" s="1004"/>
      <c r="B432" s="1005"/>
      <c r="C432" s="993">
        <f t="shared" si="74"/>
        <v>1</v>
      </c>
      <c r="D432" s="1006"/>
      <c r="E432" s="993">
        <f t="shared" si="75"/>
        <v>1</v>
      </c>
      <c r="F432" s="1006"/>
      <c r="G432" s="993">
        <f t="shared" si="76"/>
        <v>1</v>
      </c>
      <c r="H432" s="1006"/>
      <c r="I432" s="993">
        <f t="shared" si="77"/>
        <v>1</v>
      </c>
      <c r="J432" s="1006"/>
      <c r="K432" s="993">
        <f t="shared" si="78"/>
        <v>1</v>
      </c>
      <c r="L432" s="1006"/>
      <c r="M432" s="993">
        <f t="shared" si="79"/>
        <v>1</v>
      </c>
      <c r="N432" s="1006"/>
      <c r="O432" s="993">
        <f t="shared" si="80"/>
        <v>1</v>
      </c>
      <c r="P432" s="1006"/>
      <c r="Q432" s="993">
        <f t="shared" si="81"/>
        <v>1</v>
      </c>
      <c r="R432" s="993">
        <f t="shared" si="82"/>
        <v>0</v>
      </c>
      <c r="S432" s="992">
        <f t="shared" si="83"/>
        <v>0</v>
      </c>
    </row>
    <row r="433" spans="1:19">
      <c r="A433" s="1004"/>
      <c r="B433" s="1005"/>
      <c r="C433" s="993">
        <f t="shared" si="74"/>
        <v>1</v>
      </c>
      <c r="D433" s="1006"/>
      <c r="E433" s="993">
        <f t="shared" si="75"/>
        <v>1</v>
      </c>
      <c r="F433" s="1006"/>
      <c r="G433" s="993">
        <f t="shared" si="76"/>
        <v>1</v>
      </c>
      <c r="H433" s="1006"/>
      <c r="I433" s="993">
        <f t="shared" si="77"/>
        <v>1</v>
      </c>
      <c r="J433" s="1006"/>
      <c r="K433" s="993">
        <f t="shared" si="78"/>
        <v>1</v>
      </c>
      <c r="L433" s="1006"/>
      <c r="M433" s="993">
        <f t="shared" si="79"/>
        <v>1</v>
      </c>
      <c r="N433" s="1006"/>
      <c r="O433" s="993">
        <f t="shared" si="80"/>
        <v>1</v>
      </c>
      <c r="P433" s="1006"/>
      <c r="Q433" s="993">
        <f t="shared" si="81"/>
        <v>1</v>
      </c>
      <c r="R433" s="993">
        <f t="shared" si="82"/>
        <v>0</v>
      </c>
      <c r="S433" s="992">
        <f t="shared" si="83"/>
        <v>0</v>
      </c>
    </row>
    <row r="434" spans="1:19">
      <c r="A434" s="1004"/>
      <c r="B434" s="1005"/>
      <c r="C434" s="993">
        <f t="shared" si="74"/>
        <v>1</v>
      </c>
      <c r="D434" s="1006"/>
      <c r="E434" s="993">
        <f t="shared" si="75"/>
        <v>1</v>
      </c>
      <c r="F434" s="1006"/>
      <c r="G434" s="993">
        <f t="shared" si="76"/>
        <v>1</v>
      </c>
      <c r="H434" s="1006"/>
      <c r="I434" s="993">
        <f t="shared" si="77"/>
        <v>1</v>
      </c>
      <c r="J434" s="1006"/>
      <c r="K434" s="993">
        <f t="shared" si="78"/>
        <v>1</v>
      </c>
      <c r="L434" s="1006"/>
      <c r="M434" s="993">
        <f t="shared" si="79"/>
        <v>1</v>
      </c>
      <c r="N434" s="1006"/>
      <c r="O434" s="993">
        <f t="shared" si="80"/>
        <v>1</v>
      </c>
      <c r="P434" s="1006"/>
      <c r="Q434" s="993">
        <f t="shared" si="81"/>
        <v>1</v>
      </c>
      <c r="R434" s="993">
        <f t="shared" si="82"/>
        <v>0</v>
      </c>
      <c r="S434" s="992">
        <f t="shared" si="83"/>
        <v>0</v>
      </c>
    </row>
    <row r="435" spans="1:19">
      <c r="A435" s="1004"/>
      <c r="B435" s="1005"/>
      <c r="C435" s="993">
        <f t="shared" si="74"/>
        <v>1</v>
      </c>
      <c r="D435" s="1006"/>
      <c r="E435" s="993">
        <f t="shared" si="75"/>
        <v>1</v>
      </c>
      <c r="F435" s="1006"/>
      <c r="G435" s="993">
        <f t="shared" si="76"/>
        <v>1</v>
      </c>
      <c r="H435" s="1006"/>
      <c r="I435" s="993">
        <f t="shared" si="77"/>
        <v>1</v>
      </c>
      <c r="J435" s="1006"/>
      <c r="K435" s="993">
        <f t="shared" si="78"/>
        <v>1</v>
      </c>
      <c r="L435" s="1006"/>
      <c r="M435" s="993">
        <f t="shared" si="79"/>
        <v>1</v>
      </c>
      <c r="N435" s="1006"/>
      <c r="O435" s="993">
        <f t="shared" si="80"/>
        <v>1</v>
      </c>
      <c r="P435" s="1006"/>
      <c r="Q435" s="993">
        <f t="shared" si="81"/>
        <v>1</v>
      </c>
      <c r="R435" s="993">
        <f t="shared" si="82"/>
        <v>0</v>
      </c>
      <c r="S435" s="992">
        <f t="shared" si="83"/>
        <v>0</v>
      </c>
    </row>
    <row r="436" spans="1:19">
      <c r="A436" s="1004"/>
      <c r="B436" s="1005"/>
      <c r="C436" s="993">
        <f t="shared" si="74"/>
        <v>1</v>
      </c>
      <c r="D436" s="1006"/>
      <c r="E436" s="993">
        <f t="shared" si="75"/>
        <v>1</v>
      </c>
      <c r="F436" s="1006"/>
      <c r="G436" s="993">
        <f t="shared" si="76"/>
        <v>1</v>
      </c>
      <c r="H436" s="1006"/>
      <c r="I436" s="993">
        <f t="shared" si="77"/>
        <v>1</v>
      </c>
      <c r="J436" s="1006"/>
      <c r="K436" s="993">
        <f t="shared" si="78"/>
        <v>1</v>
      </c>
      <c r="L436" s="1006"/>
      <c r="M436" s="993">
        <f t="shared" si="79"/>
        <v>1</v>
      </c>
      <c r="N436" s="1006"/>
      <c r="O436" s="993">
        <f t="shared" si="80"/>
        <v>1</v>
      </c>
      <c r="P436" s="1006"/>
      <c r="Q436" s="993">
        <f t="shared" si="81"/>
        <v>1</v>
      </c>
      <c r="R436" s="993">
        <f t="shared" si="82"/>
        <v>0</v>
      </c>
      <c r="S436" s="992">
        <f t="shared" si="83"/>
        <v>0</v>
      </c>
    </row>
    <row r="437" spans="1:19">
      <c r="A437" s="1004"/>
      <c r="B437" s="1005"/>
      <c r="C437" s="993">
        <f t="shared" si="74"/>
        <v>1</v>
      </c>
      <c r="D437" s="1006"/>
      <c r="E437" s="993">
        <f t="shared" si="75"/>
        <v>1</v>
      </c>
      <c r="F437" s="1006"/>
      <c r="G437" s="993">
        <f t="shared" si="76"/>
        <v>1</v>
      </c>
      <c r="H437" s="1006"/>
      <c r="I437" s="993">
        <f t="shared" si="77"/>
        <v>1</v>
      </c>
      <c r="J437" s="1006"/>
      <c r="K437" s="993">
        <f t="shared" si="78"/>
        <v>1</v>
      </c>
      <c r="L437" s="1006"/>
      <c r="M437" s="993">
        <f t="shared" si="79"/>
        <v>1</v>
      </c>
      <c r="N437" s="1006"/>
      <c r="O437" s="993">
        <f t="shared" si="80"/>
        <v>1</v>
      </c>
      <c r="P437" s="1006"/>
      <c r="Q437" s="993">
        <f t="shared" si="81"/>
        <v>1</v>
      </c>
      <c r="R437" s="993">
        <f t="shared" si="82"/>
        <v>0</v>
      </c>
      <c r="S437" s="992">
        <f t="shared" si="83"/>
        <v>0</v>
      </c>
    </row>
    <row r="438" spans="1:19">
      <c r="A438" s="1004"/>
      <c r="B438" s="1005"/>
      <c r="C438" s="993">
        <f t="shared" si="74"/>
        <v>1</v>
      </c>
      <c r="D438" s="1006"/>
      <c r="E438" s="993">
        <f t="shared" si="75"/>
        <v>1</v>
      </c>
      <c r="F438" s="1006"/>
      <c r="G438" s="993">
        <f t="shared" si="76"/>
        <v>1</v>
      </c>
      <c r="H438" s="1006"/>
      <c r="I438" s="993">
        <f t="shared" si="77"/>
        <v>1</v>
      </c>
      <c r="J438" s="1006"/>
      <c r="K438" s="993">
        <f t="shared" si="78"/>
        <v>1</v>
      </c>
      <c r="L438" s="1006"/>
      <c r="M438" s="993">
        <f t="shared" si="79"/>
        <v>1</v>
      </c>
      <c r="N438" s="1006"/>
      <c r="O438" s="993">
        <f t="shared" si="80"/>
        <v>1</v>
      </c>
      <c r="P438" s="1006"/>
      <c r="Q438" s="993">
        <f t="shared" si="81"/>
        <v>1</v>
      </c>
      <c r="R438" s="993">
        <f t="shared" si="82"/>
        <v>0</v>
      </c>
      <c r="S438" s="992">
        <f t="shared" si="83"/>
        <v>0</v>
      </c>
    </row>
    <row r="439" spans="1:19">
      <c r="A439" s="1004"/>
      <c r="B439" s="1005"/>
      <c r="C439" s="993">
        <f t="shared" si="74"/>
        <v>1</v>
      </c>
      <c r="D439" s="1006"/>
      <c r="E439" s="993">
        <f t="shared" si="75"/>
        <v>1</v>
      </c>
      <c r="F439" s="1006"/>
      <c r="G439" s="993">
        <f t="shared" si="76"/>
        <v>1</v>
      </c>
      <c r="H439" s="1006"/>
      <c r="I439" s="993">
        <f t="shared" si="77"/>
        <v>1</v>
      </c>
      <c r="J439" s="1006"/>
      <c r="K439" s="993">
        <f t="shared" si="78"/>
        <v>1</v>
      </c>
      <c r="L439" s="1006"/>
      <c r="M439" s="993">
        <f t="shared" si="79"/>
        <v>1</v>
      </c>
      <c r="N439" s="1006"/>
      <c r="O439" s="993">
        <f t="shared" si="80"/>
        <v>1</v>
      </c>
      <c r="P439" s="1006"/>
      <c r="Q439" s="993">
        <f t="shared" si="81"/>
        <v>1</v>
      </c>
      <c r="R439" s="993">
        <f t="shared" si="82"/>
        <v>0</v>
      </c>
      <c r="S439" s="992">
        <f t="shared" si="83"/>
        <v>0</v>
      </c>
    </row>
    <row r="440" spans="1:19">
      <c r="A440" s="1004"/>
      <c r="B440" s="1005"/>
      <c r="C440" s="993">
        <f t="shared" si="74"/>
        <v>1</v>
      </c>
      <c r="D440" s="1006"/>
      <c r="E440" s="993">
        <f t="shared" si="75"/>
        <v>1</v>
      </c>
      <c r="F440" s="1006"/>
      <c r="G440" s="993">
        <f t="shared" si="76"/>
        <v>1</v>
      </c>
      <c r="H440" s="1006"/>
      <c r="I440" s="993">
        <f t="shared" si="77"/>
        <v>1</v>
      </c>
      <c r="J440" s="1006"/>
      <c r="K440" s="993">
        <f t="shared" si="78"/>
        <v>1</v>
      </c>
      <c r="L440" s="1006"/>
      <c r="M440" s="993">
        <f t="shared" si="79"/>
        <v>1</v>
      </c>
      <c r="N440" s="1006"/>
      <c r="O440" s="993">
        <f t="shared" si="80"/>
        <v>1</v>
      </c>
      <c r="P440" s="1006"/>
      <c r="Q440" s="993">
        <f t="shared" si="81"/>
        <v>1</v>
      </c>
      <c r="R440" s="993">
        <f t="shared" si="82"/>
        <v>0</v>
      </c>
      <c r="S440" s="992">
        <f t="shared" si="83"/>
        <v>0</v>
      </c>
    </row>
    <row r="441" spans="1:19">
      <c r="A441" s="1004"/>
      <c r="B441" s="1005"/>
      <c r="C441" s="993">
        <f t="shared" si="74"/>
        <v>1</v>
      </c>
      <c r="D441" s="1006"/>
      <c r="E441" s="993">
        <f t="shared" si="75"/>
        <v>1</v>
      </c>
      <c r="F441" s="1006"/>
      <c r="G441" s="993">
        <f t="shared" si="76"/>
        <v>1</v>
      </c>
      <c r="H441" s="1006"/>
      <c r="I441" s="993">
        <f t="shared" si="77"/>
        <v>1</v>
      </c>
      <c r="J441" s="1006"/>
      <c r="K441" s="993">
        <f t="shared" si="78"/>
        <v>1</v>
      </c>
      <c r="L441" s="1006"/>
      <c r="M441" s="993">
        <f t="shared" si="79"/>
        <v>1</v>
      </c>
      <c r="N441" s="1006"/>
      <c r="O441" s="993">
        <f t="shared" si="80"/>
        <v>1</v>
      </c>
      <c r="P441" s="1006"/>
      <c r="Q441" s="993">
        <f t="shared" si="81"/>
        <v>1</v>
      </c>
      <c r="R441" s="993">
        <f t="shared" si="82"/>
        <v>0</v>
      </c>
      <c r="S441" s="992">
        <f t="shared" si="83"/>
        <v>0</v>
      </c>
    </row>
    <row r="442" spans="1:19">
      <c r="A442" s="1004"/>
      <c r="B442" s="1005"/>
      <c r="C442" s="993">
        <f t="shared" si="74"/>
        <v>1</v>
      </c>
      <c r="D442" s="1006"/>
      <c r="E442" s="993">
        <f t="shared" si="75"/>
        <v>1</v>
      </c>
      <c r="F442" s="1006"/>
      <c r="G442" s="993">
        <f t="shared" si="76"/>
        <v>1</v>
      </c>
      <c r="H442" s="1006"/>
      <c r="I442" s="993">
        <f t="shared" si="77"/>
        <v>1</v>
      </c>
      <c r="J442" s="1006"/>
      <c r="K442" s="993">
        <f t="shared" si="78"/>
        <v>1</v>
      </c>
      <c r="L442" s="1006"/>
      <c r="M442" s="993">
        <f t="shared" si="79"/>
        <v>1</v>
      </c>
      <c r="N442" s="1006"/>
      <c r="O442" s="993">
        <f t="shared" si="80"/>
        <v>1</v>
      </c>
      <c r="P442" s="1006"/>
      <c r="Q442" s="993">
        <f t="shared" si="81"/>
        <v>1</v>
      </c>
      <c r="R442" s="993">
        <f t="shared" si="82"/>
        <v>0</v>
      </c>
      <c r="S442" s="992">
        <f t="shared" si="83"/>
        <v>0</v>
      </c>
    </row>
    <row r="443" spans="1:19">
      <c r="A443" s="1004"/>
      <c r="B443" s="1005"/>
      <c r="C443" s="993">
        <f t="shared" si="74"/>
        <v>1</v>
      </c>
      <c r="D443" s="1006"/>
      <c r="E443" s="993">
        <f t="shared" si="75"/>
        <v>1</v>
      </c>
      <c r="F443" s="1006"/>
      <c r="G443" s="993">
        <f t="shared" si="76"/>
        <v>1</v>
      </c>
      <c r="H443" s="1006"/>
      <c r="I443" s="993">
        <f t="shared" si="77"/>
        <v>1</v>
      </c>
      <c r="J443" s="1006"/>
      <c r="K443" s="993">
        <f t="shared" si="78"/>
        <v>1</v>
      </c>
      <c r="L443" s="1006"/>
      <c r="M443" s="993">
        <f t="shared" si="79"/>
        <v>1</v>
      </c>
      <c r="N443" s="1006"/>
      <c r="O443" s="993">
        <f t="shared" si="80"/>
        <v>1</v>
      </c>
      <c r="P443" s="1006"/>
      <c r="Q443" s="993">
        <f t="shared" si="81"/>
        <v>1</v>
      </c>
      <c r="R443" s="993">
        <f t="shared" si="82"/>
        <v>0</v>
      </c>
      <c r="S443" s="992">
        <f t="shared" si="83"/>
        <v>0</v>
      </c>
    </row>
    <row r="444" spans="1:19">
      <c r="A444" s="1004"/>
      <c r="B444" s="1005"/>
      <c r="C444" s="993">
        <f t="shared" si="74"/>
        <v>1</v>
      </c>
      <c r="D444" s="1006"/>
      <c r="E444" s="993">
        <f t="shared" si="75"/>
        <v>1</v>
      </c>
      <c r="F444" s="1006"/>
      <c r="G444" s="993">
        <f t="shared" si="76"/>
        <v>1</v>
      </c>
      <c r="H444" s="1006"/>
      <c r="I444" s="993">
        <f t="shared" si="77"/>
        <v>1</v>
      </c>
      <c r="J444" s="1006"/>
      <c r="K444" s="993">
        <f t="shared" si="78"/>
        <v>1</v>
      </c>
      <c r="L444" s="1006"/>
      <c r="M444" s="993">
        <f t="shared" si="79"/>
        <v>1</v>
      </c>
      <c r="N444" s="1006"/>
      <c r="O444" s="993">
        <f t="shared" si="80"/>
        <v>1</v>
      </c>
      <c r="P444" s="1006"/>
      <c r="Q444" s="993">
        <f t="shared" si="81"/>
        <v>1</v>
      </c>
      <c r="R444" s="993">
        <f t="shared" si="82"/>
        <v>0</v>
      </c>
      <c r="S444" s="992">
        <f t="shared" si="83"/>
        <v>0</v>
      </c>
    </row>
    <row r="445" spans="1:19">
      <c r="A445" s="1004"/>
      <c r="B445" s="1005"/>
      <c r="C445" s="993">
        <f t="shared" si="74"/>
        <v>1</v>
      </c>
      <c r="D445" s="1006"/>
      <c r="E445" s="993">
        <f t="shared" si="75"/>
        <v>1</v>
      </c>
      <c r="F445" s="1006"/>
      <c r="G445" s="993">
        <f t="shared" si="76"/>
        <v>1</v>
      </c>
      <c r="H445" s="1006"/>
      <c r="I445" s="993">
        <f t="shared" si="77"/>
        <v>1</v>
      </c>
      <c r="J445" s="1006"/>
      <c r="K445" s="993">
        <f t="shared" si="78"/>
        <v>1</v>
      </c>
      <c r="L445" s="1006"/>
      <c r="M445" s="993">
        <f t="shared" si="79"/>
        <v>1</v>
      </c>
      <c r="N445" s="1006"/>
      <c r="O445" s="993">
        <f t="shared" si="80"/>
        <v>1</v>
      </c>
      <c r="P445" s="1006"/>
      <c r="Q445" s="993">
        <f t="shared" si="81"/>
        <v>1</v>
      </c>
      <c r="R445" s="993">
        <f t="shared" si="82"/>
        <v>0</v>
      </c>
      <c r="S445" s="992">
        <f t="shared" si="83"/>
        <v>0</v>
      </c>
    </row>
    <row r="446" spans="1:19">
      <c r="A446" s="1004"/>
      <c r="B446" s="1005"/>
      <c r="C446" s="993">
        <f t="shared" si="74"/>
        <v>1</v>
      </c>
      <c r="D446" s="1006"/>
      <c r="E446" s="993">
        <f t="shared" si="75"/>
        <v>1</v>
      </c>
      <c r="F446" s="1006"/>
      <c r="G446" s="993">
        <f t="shared" si="76"/>
        <v>1</v>
      </c>
      <c r="H446" s="1006"/>
      <c r="I446" s="993">
        <f t="shared" si="77"/>
        <v>1</v>
      </c>
      <c r="J446" s="1006"/>
      <c r="K446" s="993">
        <f t="shared" si="78"/>
        <v>1</v>
      </c>
      <c r="L446" s="1006"/>
      <c r="M446" s="993">
        <f t="shared" si="79"/>
        <v>1</v>
      </c>
      <c r="N446" s="1006"/>
      <c r="O446" s="993">
        <f t="shared" si="80"/>
        <v>1</v>
      </c>
      <c r="P446" s="1006"/>
      <c r="Q446" s="993">
        <f t="shared" si="81"/>
        <v>1</v>
      </c>
      <c r="R446" s="993">
        <f t="shared" si="82"/>
        <v>0</v>
      </c>
      <c r="S446" s="992">
        <f t="shared" si="83"/>
        <v>0</v>
      </c>
    </row>
    <row r="447" spans="1:19">
      <c r="A447" s="1004"/>
      <c r="B447" s="1005"/>
      <c r="C447" s="993">
        <f t="shared" si="74"/>
        <v>1</v>
      </c>
      <c r="D447" s="1006"/>
      <c r="E447" s="993">
        <f t="shared" si="75"/>
        <v>1</v>
      </c>
      <c r="F447" s="1006"/>
      <c r="G447" s="993">
        <f t="shared" si="76"/>
        <v>1</v>
      </c>
      <c r="H447" s="1006"/>
      <c r="I447" s="993">
        <f t="shared" si="77"/>
        <v>1</v>
      </c>
      <c r="J447" s="1006"/>
      <c r="K447" s="993">
        <f t="shared" si="78"/>
        <v>1</v>
      </c>
      <c r="L447" s="1006"/>
      <c r="M447" s="993">
        <f t="shared" si="79"/>
        <v>1</v>
      </c>
      <c r="N447" s="1006"/>
      <c r="O447" s="993">
        <f t="shared" si="80"/>
        <v>1</v>
      </c>
      <c r="P447" s="1006"/>
      <c r="Q447" s="993">
        <f t="shared" si="81"/>
        <v>1</v>
      </c>
      <c r="R447" s="993">
        <f t="shared" si="82"/>
        <v>0</v>
      </c>
      <c r="S447" s="992">
        <f t="shared" si="83"/>
        <v>0</v>
      </c>
    </row>
    <row r="448" spans="1:19">
      <c r="A448" s="1004"/>
      <c r="B448" s="1005"/>
      <c r="C448" s="993">
        <f t="shared" si="74"/>
        <v>1</v>
      </c>
      <c r="D448" s="1006"/>
      <c r="E448" s="993">
        <f t="shared" si="75"/>
        <v>1</v>
      </c>
      <c r="F448" s="1006"/>
      <c r="G448" s="993">
        <f t="shared" si="76"/>
        <v>1</v>
      </c>
      <c r="H448" s="1006"/>
      <c r="I448" s="993">
        <f t="shared" si="77"/>
        <v>1</v>
      </c>
      <c r="J448" s="1006"/>
      <c r="K448" s="993">
        <f t="shared" si="78"/>
        <v>1</v>
      </c>
      <c r="L448" s="1006"/>
      <c r="M448" s="993">
        <f t="shared" si="79"/>
        <v>1</v>
      </c>
      <c r="N448" s="1006"/>
      <c r="O448" s="993">
        <f t="shared" si="80"/>
        <v>1</v>
      </c>
      <c r="P448" s="1006"/>
      <c r="Q448" s="993">
        <f t="shared" si="81"/>
        <v>1</v>
      </c>
      <c r="R448" s="993">
        <f t="shared" si="82"/>
        <v>0</v>
      </c>
      <c r="S448" s="992">
        <f t="shared" si="83"/>
        <v>0</v>
      </c>
    </row>
    <row r="449" spans="1:19">
      <c r="A449" s="1004"/>
      <c r="B449" s="1005"/>
      <c r="C449" s="993">
        <f t="shared" si="74"/>
        <v>1</v>
      </c>
      <c r="D449" s="1006"/>
      <c r="E449" s="993">
        <f t="shared" si="75"/>
        <v>1</v>
      </c>
      <c r="F449" s="1006"/>
      <c r="G449" s="993">
        <f t="shared" si="76"/>
        <v>1</v>
      </c>
      <c r="H449" s="1006"/>
      <c r="I449" s="993">
        <f t="shared" si="77"/>
        <v>1</v>
      </c>
      <c r="J449" s="1006"/>
      <c r="K449" s="993">
        <f t="shared" si="78"/>
        <v>1</v>
      </c>
      <c r="L449" s="1006"/>
      <c r="M449" s="993">
        <f t="shared" si="79"/>
        <v>1</v>
      </c>
      <c r="N449" s="1006"/>
      <c r="O449" s="993">
        <f t="shared" si="80"/>
        <v>1</v>
      </c>
      <c r="P449" s="1006"/>
      <c r="Q449" s="993">
        <f t="shared" si="81"/>
        <v>1</v>
      </c>
      <c r="R449" s="993">
        <f t="shared" si="82"/>
        <v>0</v>
      </c>
      <c r="S449" s="992">
        <f t="shared" si="83"/>
        <v>0</v>
      </c>
    </row>
    <row r="450" spans="1:19">
      <c r="A450" s="1004"/>
      <c r="B450" s="1005"/>
      <c r="C450" s="993">
        <f t="shared" si="74"/>
        <v>1</v>
      </c>
      <c r="D450" s="1006"/>
      <c r="E450" s="993">
        <f t="shared" si="75"/>
        <v>1</v>
      </c>
      <c r="F450" s="1006"/>
      <c r="G450" s="993">
        <f t="shared" si="76"/>
        <v>1</v>
      </c>
      <c r="H450" s="1006"/>
      <c r="I450" s="993">
        <f t="shared" si="77"/>
        <v>1</v>
      </c>
      <c r="J450" s="1006"/>
      <c r="K450" s="993">
        <f t="shared" si="78"/>
        <v>1</v>
      </c>
      <c r="L450" s="1006"/>
      <c r="M450" s="993">
        <f t="shared" si="79"/>
        <v>1</v>
      </c>
      <c r="N450" s="1006"/>
      <c r="O450" s="993">
        <f t="shared" si="80"/>
        <v>1</v>
      </c>
      <c r="P450" s="1006"/>
      <c r="Q450" s="993">
        <f t="shared" si="81"/>
        <v>1</v>
      </c>
      <c r="R450" s="993">
        <f t="shared" si="82"/>
        <v>0</v>
      </c>
      <c r="S450" s="992">
        <f t="shared" si="83"/>
        <v>0</v>
      </c>
    </row>
    <row r="451" spans="1:19">
      <c r="A451" s="1004"/>
      <c r="B451" s="1005"/>
      <c r="C451" s="993">
        <f t="shared" si="74"/>
        <v>1</v>
      </c>
      <c r="D451" s="1006"/>
      <c r="E451" s="993">
        <f t="shared" si="75"/>
        <v>1</v>
      </c>
      <c r="F451" s="1006"/>
      <c r="G451" s="993">
        <f t="shared" si="76"/>
        <v>1</v>
      </c>
      <c r="H451" s="1006"/>
      <c r="I451" s="993">
        <f t="shared" si="77"/>
        <v>1</v>
      </c>
      <c r="J451" s="1006"/>
      <c r="K451" s="993">
        <f t="shared" si="78"/>
        <v>1</v>
      </c>
      <c r="L451" s="1006"/>
      <c r="M451" s="993">
        <f t="shared" si="79"/>
        <v>1</v>
      </c>
      <c r="N451" s="1006"/>
      <c r="O451" s="993">
        <f t="shared" si="80"/>
        <v>1</v>
      </c>
      <c r="P451" s="1006"/>
      <c r="Q451" s="993">
        <f t="shared" si="81"/>
        <v>1</v>
      </c>
      <c r="R451" s="993">
        <f t="shared" si="82"/>
        <v>0</v>
      </c>
      <c r="S451" s="992">
        <f t="shared" si="83"/>
        <v>0</v>
      </c>
    </row>
    <row r="452" spans="1:19">
      <c r="A452" s="1004"/>
      <c r="B452" s="1005"/>
      <c r="C452" s="993">
        <f t="shared" si="74"/>
        <v>1</v>
      </c>
      <c r="D452" s="1006"/>
      <c r="E452" s="993">
        <f t="shared" si="75"/>
        <v>1</v>
      </c>
      <c r="F452" s="1006"/>
      <c r="G452" s="993">
        <f t="shared" si="76"/>
        <v>1</v>
      </c>
      <c r="H452" s="1006"/>
      <c r="I452" s="993">
        <f t="shared" si="77"/>
        <v>1</v>
      </c>
      <c r="J452" s="1006"/>
      <c r="K452" s="993">
        <f t="shared" si="78"/>
        <v>1</v>
      </c>
      <c r="L452" s="1006"/>
      <c r="M452" s="993">
        <f t="shared" si="79"/>
        <v>1</v>
      </c>
      <c r="N452" s="1006"/>
      <c r="O452" s="993">
        <f t="shared" si="80"/>
        <v>1</v>
      </c>
      <c r="P452" s="1006"/>
      <c r="Q452" s="993">
        <f t="shared" si="81"/>
        <v>1</v>
      </c>
      <c r="R452" s="993">
        <f t="shared" si="82"/>
        <v>0</v>
      </c>
      <c r="S452" s="992">
        <f t="shared" si="83"/>
        <v>0</v>
      </c>
    </row>
    <row r="453" spans="1:19">
      <c r="A453" s="1004"/>
      <c r="B453" s="1005"/>
      <c r="C453" s="993">
        <f t="shared" si="74"/>
        <v>1</v>
      </c>
      <c r="D453" s="1006"/>
      <c r="E453" s="993">
        <f t="shared" si="75"/>
        <v>1</v>
      </c>
      <c r="F453" s="1006"/>
      <c r="G453" s="993">
        <f t="shared" si="76"/>
        <v>1</v>
      </c>
      <c r="H453" s="1006"/>
      <c r="I453" s="993">
        <f t="shared" si="77"/>
        <v>1</v>
      </c>
      <c r="J453" s="1006"/>
      <c r="K453" s="993">
        <f t="shared" si="78"/>
        <v>1</v>
      </c>
      <c r="L453" s="1006"/>
      <c r="M453" s="993">
        <f t="shared" si="79"/>
        <v>1</v>
      </c>
      <c r="N453" s="1006"/>
      <c r="O453" s="993">
        <f t="shared" si="80"/>
        <v>1</v>
      </c>
      <c r="P453" s="1006"/>
      <c r="Q453" s="993">
        <f t="shared" si="81"/>
        <v>1</v>
      </c>
      <c r="R453" s="993">
        <f t="shared" si="82"/>
        <v>0</v>
      </c>
      <c r="S453" s="992">
        <f t="shared" si="83"/>
        <v>0</v>
      </c>
    </row>
    <row r="454" spans="1:19">
      <c r="A454" s="1004"/>
      <c r="B454" s="1005"/>
      <c r="C454" s="993">
        <f t="shared" si="74"/>
        <v>1</v>
      </c>
      <c r="D454" s="1006"/>
      <c r="E454" s="993">
        <f t="shared" si="75"/>
        <v>1</v>
      </c>
      <c r="F454" s="1006"/>
      <c r="G454" s="993">
        <f t="shared" si="76"/>
        <v>1</v>
      </c>
      <c r="H454" s="1006"/>
      <c r="I454" s="993">
        <f t="shared" si="77"/>
        <v>1</v>
      </c>
      <c r="J454" s="1006"/>
      <c r="K454" s="993">
        <f t="shared" si="78"/>
        <v>1</v>
      </c>
      <c r="L454" s="1006"/>
      <c r="M454" s="993">
        <f t="shared" si="79"/>
        <v>1</v>
      </c>
      <c r="N454" s="1006"/>
      <c r="O454" s="993">
        <f t="shared" si="80"/>
        <v>1</v>
      </c>
      <c r="P454" s="1006"/>
      <c r="Q454" s="993">
        <f t="shared" si="81"/>
        <v>1</v>
      </c>
      <c r="R454" s="993">
        <f t="shared" si="82"/>
        <v>0</v>
      </c>
      <c r="S454" s="992">
        <f t="shared" si="83"/>
        <v>0</v>
      </c>
    </row>
    <row r="455" spans="1:19">
      <c r="A455" s="1004"/>
      <c r="B455" s="1005"/>
      <c r="C455" s="993">
        <f t="shared" si="74"/>
        <v>1</v>
      </c>
      <c r="D455" s="1006"/>
      <c r="E455" s="993">
        <f t="shared" si="75"/>
        <v>1</v>
      </c>
      <c r="F455" s="1006"/>
      <c r="G455" s="993">
        <f t="shared" si="76"/>
        <v>1</v>
      </c>
      <c r="H455" s="1006"/>
      <c r="I455" s="993">
        <f t="shared" si="77"/>
        <v>1</v>
      </c>
      <c r="J455" s="1006"/>
      <c r="K455" s="993">
        <f t="shared" si="78"/>
        <v>1</v>
      </c>
      <c r="L455" s="1006"/>
      <c r="M455" s="993">
        <f t="shared" si="79"/>
        <v>1</v>
      </c>
      <c r="N455" s="1006"/>
      <c r="O455" s="993">
        <f t="shared" si="80"/>
        <v>1</v>
      </c>
      <c r="P455" s="1006"/>
      <c r="Q455" s="993">
        <f t="shared" si="81"/>
        <v>1</v>
      </c>
      <c r="R455" s="993">
        <f t="shared" si="82"/>
        <v>0</v>
      </c>
      <c r="S455" s="992">
        <f t="shared" si="83"/>
        <v>0</v>
      </c>
    </row>
    <row r="456" spans="1:19">
      <c r="A456" s="1004"/>
      <c r="B456" s="1005"/>
      <c r="C456" s="993">
        <f t="shared" si="74"/>
        <v>1</v>
      </c>
      <c r="D456" s="1006"/>
      <c r="E456" s="993">
        <f t="shared" si="75"/>
        <v>1</v>
      </c>
      <c r="F456" s="1006"/>
      <c r="G456" s="993">
        <f t="shared" si="76"/>
        <v>1</v>
      </c>
      <c r="H456" s="1006"/>
      <c r="I456" s="993">
        <f t="shared" si="77"/>
        <v>1</v>
      </c>
      <c r="J456" s="1006"/>
      <c r="K456" s="993">
        <f t="shared" si="78"/>
        <v>1</v>
      </c>
      <c r="L456" s="1006"/>
      <c r="M456" s="993">
        <f t="shared" si="79"/>
        <v>1</v>
      </c>
      <c r="N456" s="1006"/>
      <c r="O456" s="993">
        <f t="shared" si="80"/>
        <v>1</v>
      </c>
      <c r="P456" s="1006"/>
      <c r="Q456" s="993">
        <f t="shared" si="81"/>
        <v>1</v>
      </c>
      <c r="R456" s="993">
        <f t="shared" si="82"/>
        <v>0</v>
      </c>
      <c r="S456" s="992">
        <f t="shared" si="83"/>
        <v>0</v>
      </c>
    </row>
    <row r="457" spans="1:19">
      <c r="A457" s="1004"/>
      <c r="B457" s="1005"/>
      <c r="C457" s="993">
        <f t="shared" si="74"/>
        <v>1</v>
      </c>
      <c r="D457" s="1006"/>
      <c r="E457" s="993">
        <f t="shared" si="75"/>
        <v>1</v>
      </c>
      <c r="F457" s="1006"/>
      <c r="G457" s="993">
        <f t="shared" si="76"/>
        <v>1</v>
      </c>
      <c r="H457" s="1006"/>
      <c r="I457" s="993">
        <f t="shared" si="77"/>
        <v>1</v>
      </c>
      <c r="J457" s="1006"/>
      <c r="K457" s="993">
        <f t="shared" si="78"/>
        <v>1</v>
      </c>
      <c r="L457" s="1006"/>
      <c r="M457" s="993">
        <f t="shared" si="79"/>
        <v>1</v>
      </c>
      <c r="N457" s="1006"/>
      <c r="O457" s="993">
        <f t="shared" si="80"/>
        <v>1</v>
      </c>
      <c r="P457" s="1006"/>
      <c r="Q457" s="993">
        <f t="shared" si="81"/>
        <v>1</v>
      </c>
      <c r="R457" s="993">
        <f t="shared" si="82"/>
        <v>0</v>
      </c>
      <c r="S457" s="992">
        <f t="shared" si="83"/>
        <v>0</v>
      </c>
    </row>
    <row r="458" spans="1:19">
      <c r="A458" s="1004"/>
      <c r="B458" s="1005"/>
      <c r="C458" s="993">
        <f t="shared" si="74"/>
        <v>1</v>
      </c>
      <c r="D458" s="1006"/>
      <c r="E458" s="993">
        <f t="shared" si="75"/>
        <v>1</v>
      </c>
      <c r="F458" s="1006"/>
      <c r="G458" s="993">
        <f t="shared" si="76"/>
        <v>1</v>
      </c>
      <c r="H458" s="1006"/>
      <c r="I458" s="993">
        <f t="shared" si="77"/>
        <v>1</v>
      </c>
      <c r="J458" s="1006"/>
      <c r="K458" s="993">
        <f t="shared" si="78"/>
        <v>1</v>
      </c>
      <c r="L458" s="1006"/>
      <c r="M458" s="993">
        <f t="shared" si="79"/>
        <v>1</v>
      </c>
      <c r="N458" s="1006"/>
      <c r="O458" s="993">
        <f t="shared" si="80"/>
        <v>1</v>
      </c>
      <c r="P458" s="1006"/>
      <c r="Q458" s="993">
        <f t="shared" si="81"/>
        <v>1</v>
      </c>
      <c r="R458" s="993">
        <f t="shared" si="82"/>
        <v>0</v>
      </c>
      <c r="S458" s="992">
        <f t="shared" si="83"/>
        <v>0</v>
      </c>
    </row>
    <row r="459" spans="1:19">
      <c r="A459" s="1004"/>
      <c r="B459" s="1005"/>
      <c r="C459" s="993">
        <f t="shared" si="74"/>
        <v>1</v>
      </c>
      <c r="D459" s="1006"/>
      <c r="E459" s="993">
        <f t="shared" si="75"/>
        <v>1</v>
      </c>
      <c r="F459" s="1006"/>
      <c r="G459" s="993">
        <f t="shared" si="76"/>
        <v>1</v>
      </c>
      <c r="H459" s="1006"/>
      <c r="I459" s="993">
        <f t="shared" si="77"/>
        <v>1</v>
      </c>
      <c r="J459" s="1006"/>
      <c r="K459" s="993">
        <f t="shared" si="78"/>
        <v>1</v>
      </c>
      <c r="L459" s="1006"/>
      <c r="M459" s="993">
        <f t="shared" si="79"/>
        <v>1</v>
      </c>
      <c r="N459" s="1006"/>
      <c r="O459" s="993">
        <f t="shared" si="80"/>
        <v>1</v>
      </c>
      <c r="P459" s="1006"/>
      <c r="Q459" s="993">
        <f t="shared" si="81"/>
        <v>1</v>
      </c>
      <c r="R459" s="993">
        <f t="shared" si="82"/>
        <v>0</v>
      </c>
      <c r="S459" s="992">
        <f t="shared" si="83"/>
        <v>0</v>
      </c>
    </row>
    <row r="460" spans="1:19">
      <c r="A460" s="1004"/>
      <c r="B460" s="1005"/>
      <c r="C460" s="993">
        <f t="shared" si="74"/>
        <v>1</v>
      </c>
      <c r="D460" s="1006"/>
      <c r="E460" s="993">
        <f t="shared" si="75"/>
        <v>1</v>
      </c>
      <c r="F460" s="1006"/>
      <c r="G460" s="993">
        <f t="shared" si="76"/>
        <v>1</v>
      </c>
      <c r="H460" s="1006"/>
      <c r="I460" s="993">
        <f t="shared" si="77"/>
        <v>1</v>
      </c>
      <c r="J460" s="1006"/>
      <c r="K460" s="993">
        <f t="shared" si="78"/>
        <v>1</v>
      </c>
      <c r="L460" s="1006"/>
      <c r="M460" s="993">
        <f t="shared" si="79"/>
        <v>1</v>
      </c>
      <c r="N460" s="1006"/>
      <c r="O460" s="993">
        <f t="shared" si="80"/>
        <v>1</v>
      </c>
      <c r="P460" s="1006"/>
      <c r="Q460" s="993">
        <f t="shared" si="81"/>
        <v>1</v>
      </c>
      <c r="R460" s="993">
        <f t="shared" si="82"/>
        <v>0</v>
      </c>
      <c r="S460" s="992">
        <f t="shared" si="83"/>
        <v>0</v>
      </c>
    </row>
    <row r="461" spans="1:19">
      <c r="A461" s="1004"/>
      <c r="B461" s="1005"/>
      <c r="C461" s="993">
        <f t="shared" si="74"/>
        <v>1</v>
      </c>
      <c r="D461" s="1006"/>
      <c r="E461" s="993">
        <f t="shared" si="75"/>
        <v>1</v>
      </c>
      <c r="F461" s="1006"/>
      <c r="G461" s="993">
        <f t="shared" si="76"/>
        <v>1</v>
      </c>
      <c r="H461" s="1006"/>
      <c r="I461" s="993">
        <f t="shared" si="77"/>
        <v>1</v>
      </c>
      <c r="J461" s="1006"/>
      <c r="K461" s="993">
        <f t="shared" si="78"/>
        <v>1</v>
      </c>
      <c r="L461" s="1006"/>
      <c r="M461" s="993">
        <f t="shared" si="79"/>
        <v>1</v>
      </c>
      <c r="N461" s="1006"/>
      <c r="O461" s="993">
        <f t="shared" si="80"/>
        <v>1</v>
      </c>
      <c r="P461" s="1006"/>
      <c r="Q461" s="993">
        <f t="shared" si="81"/>
        <v>1</v>
      </c>
      <c r="R461" s="993">
        <f t="shared" si="82"/>
        <v>0</v>
      </c>
      <c r="S461" s="992">
        <f t="shared" si="83"/>
        <v>0</v>
      </c>
    </row>
    <row r="462" spans="1:19">
      <c r="A462" s="1004"/>
      <c r="B462" s="1005"/>
      <c r="C462" s="993">
        <f t="shared" si="74"/>
        <v>1</v>
      </c>
      <c r="D462" s="1006"/>
      <c r="E462" s="993">
        <f t="shared" si="75"/>
        <v>1</v>
      </c>
      <c r="F462" s="1006"/>
      <c r="G462" s="993">
        <f t="shared" si="76"/>
        <v>1</v>
      </c>
      <c r="H462" s="1006"/>
      <c r="I462" s="993">
        <f t="shared" si="77"/>
        <v>1</v>
      </c>
      <c r="J462" s="1006"/>
      <c r="K462" s="993">
        <f t="shared" si="78"/>
        <v>1</v>
      </c>
      <c r="L462" s="1006"/>
      <c r="M462" s="993">
        <f t="shared" si="79"/>
        <v>1</v>
      </c>
      <c r="N462" s="1006"/>
      <c r="O462" s="993">
        <f t="shared" si="80"/>
        <v>1</v>
      </c>
      <c r="P462" s="1006"/>
      <c r="Q462" s="993">
        <f t="shared" si="81"/>
        <v>1</v>
      </c>
      <c r="R462" s="993">
        <f t="shared" si="82"/>
        <v>0</v>
      </c>
      <c r="S462" s="992">
        <f t="shared" si="83"/>
        <v>0</v>
      </c>
    </row>
    <row r="463" spans="1:19">
      <c r="A463" s="1004"/>
      <c r="B463" s="1005"/>
      <c r="C463" s="993">
        <f t="shared" si="74"/>
        <v>1</v>
      </c>
      <c r="D463" s="1006"/>
      <c r="E463" s="993">
        <f t="shared" si="75"/>
        <v>1</v>
      </c>
      <c r="F463" s="1006"/>
      <c r="G463" s="993">
        <f t="shared" si="76"/>
        <v>1</v>
      </c>
      <c r="H463" s="1006"/>
      <c r="I463" s="993">
        <f t="shared" si="77"/>
        <v>1</v>
      </c>
      <c r="J463" s="1006"/>
      <c r="K463" s="993">
        <f t="shared" si="78"/>
        <v>1</v>
      </c>
      <c r="L463" s="1006"/>
      <c r="M463" s="993">
        <f t="shared" si="79"/>
        <v>1</v>
      </c>
      <c r="N463" s="1006"/>
      <c r="O463" s="993">
        <f t="shared" si="80"/>
        <v>1</v>
      </c>
      <c r="P463" s="1006"/>
      <c r="Q463" s="993">
        <f t="shared" si="81"/>
        <v>1</v>
      </c>
      <c r="R463" s="993">
        <f t="shared" si="82"/>
        <v>0</v>
      </c>
      <c r="S463" s="992">
        <f t="shared" si="83"/>
        <v>0</v>
      </c>
    </row>
    <row r="464" spans="1:19">
      <c r="A464" s="1004"/>
      <c r="B464" s="1005"/>
      <c r="C464" s="993">
        <f t="shared" si="74"/>
        <v>1</v>
      </c>
      <c r="D464" s="1006"/>
      <c r="E464" s="993">
        <f t="shared" si="75"/>
        <v>1</v>
      </c>
      <c r="F464" s="1006"/>
      <c r="G464" s="993">
        <f t="shared" si="76"/>
        <v>1</v>
      </c>
      <c r="H464" s="1006"/>
      <c r="I464" s="993">
        <f t="shared" si="77"/>
        <v>1</v>
      </c>
      <c r="J464" s="1006"/>
      <c r="K464" s="993">
        <f t="shared" si="78"/>
        <v>1</v>
      </c>
      <c r="L464" s="1006"/>
      <c r="M464" s="993">
        <f t="shared" si="79"/>
        <v>1</v>
      </c>
      <c r="N464" s="1006"/>
      <c r="O464" s="993">
        <f t="shared" si="80"/>
        <v>1</v>
      </c>
      <c r="P464" s="1006"/>
      <c r="Q464" s="993">
        <f t="shared" si="81"/>
        <v>1</v>
      </c>
      <c r="R464" s="993">
        <f t="shared" si="82"/>
        <v>0</v>
      </c>
      <c r="S464" s="992">
        <f t="shared" si="83"/>
        <v>0</v>
      </c>
    </row>
    <row r="465" spans="1:19">
      <c r="A465" s="1004"/>
      <c r="B465" s="1005"/>
      <c r="C465" s="993">
        <f t="shared" si="74"/>
        <v>1</v>
      </c>
      <c r="D465" s="1006"/>
      <c r="E465" s="993">
        <f t="shared" si="75"/>
        <v>1</v>
      </c>
      <c r="F465" s="1006"/>
      <c r="G465" s="993">
        <f t="shared" si="76"/>
        <v>1</v>
      </c>
      <c r="H465" s="1006"/>
      <c r="I465" s="993">
        <f t="shared" si="77"/>
        <v>1</v>
      </c>
      <c r="J465" s="1006"/>
      <c r="K465" s="993">
        <f t="shared" si="78"/>
        <v>1</v>
      </c>
      <c r="L465" s="1006"/>
      <c r="M465" s="993">
        <f t="shared" si="79"/>
        <v>1</v>
      </c>
      <c r="N465" s="1006"/>
      <c r="O465" s="993">
        <f t="shared" si="80"/>
        <v>1</v>
      </c>
      <c r="P465" s="1006"/>
      <c r="Q465" s="993">
        <f t="shared" si="81"/>
        <v>1</v>
      </c>
      <c r="R465" s="993">
        <f t="shared" si="82"/>
        <v>0</v>
      </c>
      <c r="S465" s="992">
        <f t="shared" si="83"/>
        <v>0</v>
      </c>
    </row>
    <row r="466" spans="1:19">
      <c r="A466" s="1004"/>
      <c r="B466" s="1005"/>
      <c r="C466" s="993">
        <f t="shared" si="74"/>
        <v>1</v>
      </c>
      <c r="D466" s="1006"/>
      <c r="E466" s="993">
        <f t="shared" si="75"/>
        <v>1</v>
      </c>
      <c r="F466" s="1006"/>
      <c r="G466" s="993">
        <f t="shared" si="76"/>
        <v>1</v>
      </c>
      <c r="H466" s="1006"/>
      <c r="I466" s="993">
        <f t="shared" si="77"/>
        <v>1</v>
      </c>
      <c r="J466" s="1006"/>
      <c r="K466" s="993">
        <f t="shared" si="78"/>
        <v>1</v>
      </c>
      <c r="L466" s="1006"/>
      <c r="M466" s="993">
        <f t="shared" si="79"/>
        <v>1</v>
      </c>
      <c r="N466" s="1006"/>
      <c r="O466" s="993">
        <f t="shared" si="80"/>
        <v>1</v>
      </c>
      <c r="P466" s="1006"/>
      <c r="Q466" s="993">
        <f t="shared" si="81"/>
        <v>1</v>
      </c>
      <c r="R466" s="993">
        <f t="shared" si="82"/>
        <v>0</v>
      </c>
      <c r="S466" s="992">
        <f t="shared" si="83"/>
        <v>0</v>
      </c>
    </row>
    <row r="467" spans="1:19">
      <c r="A467" s="1004"/>
      <c r="B467" s="1005"/>
      <c r="C467" s="993">
        <f t="shared" si="74"/>
        <v>1</v>
      </c>
      <c r="D467" s="1006"/>
      <c r="E467" s="993">
        <f t="shared" si="75"/>
        <v>1</v>
      </c>
      <c r="F467" s="1006"/>
      <c r="G467" s="993">
        <f t="shared" si="76"/>
        <v>1</v>
      </c>
      <c r="H467" s="1006"/>
      <c r="I467" s="993">
        <f t="shared" si="77"/>
        <v>1</v>
      </c>
      <c r="J467" s="1006"/>
      <c r="K467" s="993">
        <f t="shared" si="78"/>
        <v>1</v>
      </c>
      <c r="L467" s="1006"/>
      <c r="M467" s="993">
        <f t="shared" si="79"/>
        <v>1</v>
      </c>
      <c r="N467" s="1006"/>
      <c r="O467" s="993">
        <f t="shared" si="80"/>
        <v>1</v>
      </c>
      <c r="P467" s="1006"/>
      <c r="Q467" s="993">
        <f t="shared" si="81"/>
        <v>1</v>
      </c>
      <c r="R467" s="993">
        <f t="shared" si="82"/>
        <v>0</v>
      </c>
      <c r="S467" s="992">
        <f t="shared" si="83"/>
        <v>0</v>
      </c>
    </row>
    <row r="468" spans="1:19">
      <c r="A468" s="1004"/>
      <c r="B468" s="1005"/>
      <c r="C468" s="993">
        <f t="shared" si="74"/>
        <v>1</v>
      </c>
      <c r="D468" s="1006"/>
      <c r="E468" s="993">
        <f t="shared" si="75"/>
        <v>1</v>
      </c>
      <c r="F468" s="1006"/>
      <c r="G468" s="993">
        <f t="shared" si="76"/>
        <v>1</v>
      </c>
      <c r="H468" s="1006"/>
      <c r="I468" s="993">
        <f t="shared" si="77"/>
        <v>1</v>
      </c>
      <c r="J468" s="1006"/>
      <c r="K468" s="993">
        <f t="shared" si="78"/>
        <v>1</v>
      </c>
      <c r="L468" s="1006"/>
      <c r="M468" s="993">
        <f t="shared" si="79"/>
        <v>1</v>
      </c>
      <c r="N468" s="1006"/>
      <c r="O468" s="993">
        <f t="shared" si="80"/>
        <v>1</v>
      </c>
      <c r="P468" s="1006"/>
      <c r="Q468" s="993">
        <f t="shared" si="81"/>
        <v>1</v>
      </c>
      <c r="R468" s="993">
        <f t="shared" si="82"/>
        <v>0</v>
      </c>
      <c r="S468" s="992">
        <f t="shared" ref="S468:S497" si="84">ROUND(R468*B468/10000,0)</f>
        <v>0</v>
      </c>
    </row>
    <row r="469" spans="1:19">
      <c r="A469" s="1004"/>
      <c r="B469" s="1005"/>
      <c r="C469" s="993">
        <f t="shared" si="74"/>
        <v>1</v>
      </c>
      <c r="D469" s="1006"/>
      <c r="E469" s="993">
        <f t="shared" si="75"/>
        <v>1</v>
      </c>
      <c r="F469" s="1006"/>
      <c r="G469" s="993">
        <f t="shared" si="76"/>
        <v>1</v>
      </c>
      <c r="H469" s="1006"/>
      <c r="I469" s="993">
        <f t="shared" si="77"/>
        <v>1</v>
      </c>
      <c r="J469" s="1006"/>
      <c r="K469" s="993">
        <f t="shared" si="78"/>
        <v>1</v>
      </c>
      <c r="L469" s="1006"/>
      <c r="M469" s="993">
        <f t="shared" si="79"/>
        <v>1</v>
      </c>
      <c r="N469" s="1006"/>
      <c r="O469" s="993">
        <f t="shared" si="80"/>
        <v>1</v>
      </c>
      <c r="P469" s="1006"/>
      <c r="Q469" s="993">
        <f t="shared" si="81"/>
        <v>1</v>
      </c>
      <c r="R469" s="993">
        <f t="shared" si="82"/>
        <v>0</v>
      </c>
      <c r="S469" s="992">
        <f t="shared" si="84"/>
        <v>0</v>
      </c>
    </row>
    <row r="470" spans="1:19">
      <c r="A470" s="1004"/>
      <c r="B470" s="1005"/>
      <c r="C470" s="993">
        <f t="shared" si="74"/>
        <v>1</v>
      </c>
      <c r="D470" s="1006"/>
      <c r="E470" s="993">
        <f t="shared" si="75"/>
        <v>1</v>
      </c>
      <c r="F470" s="1006"/>
      <c r="G470" s="993">
        <f t="shared" si="76"/>
        <v>1</v>
      </c>
      <c r="H470" s="1006"/>
      <c r="I470" s="993">
        <f t="shared" si="77"/>
        <v>1</v>
      </c>
      <c r="J470" s="1006"/>
      <c r="K470" s="993">
        <f t="shared" si="78"/>
        <v>1</v>
      </c>
      <c r="L470" s="1006"/>
      <c r="M470" s="993">
        <f t="shared" si="79"/>
        <v>1</v>
      </c>
      <c r="N470" s="1006"/>
      <c r="O470" s="993">
        <f t="shared" si="80"/>
        <v>1</v>
      </c>
      <c r="P470" s="1006"/>
      <c r="Q470" s="993">
        <f t="shared" si="81"/>
        <v>1</v>
      </c>
      <c r="R470" s="993">
        <f t="shared" si="82"/>
        <v>0</v>
      </c>
      <c r="S470" s="992">
        <f t="shared" si="84"/>
        <v>0</v>
      </c>
    </row>
    <row r="471" spans="1:19">
      <c r="A471" s="1004"/>
      <c r="B471" s="1005"/>
      <c r="C471" s="993">
        <f t="shared" si="74"/>
        <v>1</v>
      </c>
      <c r="D471" s="1006"/>
      <c r="E471" s="993">
        <f t="shared" si="75"/>
        <v>1</v>
      </c>
      <c r="F471" s="1006"/>
      <c r="G471" s="993">
        <f t="shared" si="76"/>
        <v>1</v>
      </c>
      <c r="H471" s="1006"/>
      <c r="I471" s="993">
        <f t="shared" si="77"/>
        <v>1</v>
      </c>
      <c r="J471" s="1006"/>
      <c r="K471" s="993">
        <f t="shared" si="78"/>
        <v>1</v>
      </c>
      <c r="L471" s="1006"/>
      <c r="M471" s="993">
        <f t="shared" si="79"/>
        <v>1</v>
      </c>
      <c r="N471" s="1006"/>
      <c r="O471" s="993">
        <f t="shared" si="80"/>
        <v>1</v>
      </c>
      <c r="P471" s="1006"/>
      <c r="Q471" s="993">
        <f t="shared" si="81"/>
        <v>1</v>
      </c>
      <c r="R471" s="993">
        <f t="shared" si="82"/>
        <v>0</v>
      </c>
      <c r="S471" s="992">
        <f t="shared" si="84"/>
        <v>0</v>
      </c>
    </row>
    <row r="472" spans="1:19">
      <c r="A472" s="1004"/>
      <c r="B472" s="1005"/>
      <c r="C472" s="993">
        <f t="shared" si="74"/>
        <v>1</v>
      </c>
      <c r="D472" s="1006"/>
      <c r="E472" s="993">
        <f t="shared" si="75"/>
        <v>1</v>
      </c>
      <c r="F472" s="1006"/>
      <c r="G472" s="993">
        <f t="shared" si="76"/>
        <v>1</v>
      </c>
      <c r="H472" s="1006"/>
      <c r="I472" s="993">
        <f t="shared" si="77"/>
        <v>1</v>
      </c>
      <c r="J472" s="1006"/>
      <c r="K472" s="993">
        <f t="shared" si="78"/>
        <v>1</v>
      </c>
      <c r="L472" s="1006"/>
      <c r="M472" s="993">
        <f t="shared" si="79"/>
        <v>1</v>
      </c>
      <c r="N472" s="1006"/>
      <c r="O472" s="993">
        <f t="shared" si="80"/>
        <v>1</v>
      </c>
      <c r="P472" s="1006"/>
      <c r="Q472" s="993">
        <f t="shared" si="81"/>
        <v>1</v>
      </c>
      <c r="R472" s="993">
        <f t="shared" si="82"/>
        <v>0</v>
      </c>
      <c r="S472" s="992">
        <f t="shared" si="84"/>
        <v>0</v>
      </c>
    </row>
    <row r="473" spans="1:19">
      <c r="A473" s="1004"/>
      <c r="B473" s="1005"/>
      <c r="C473" s="993">
        <f t="shared" si="74"/>
        <v>1</v>
      </c>
      <c r="D473" s="1006"/>
      <c r="E473" s="993">
        <f t="shared" si="75"/>
        <v>1</v>
      </c>
      <c r="F473" s="1006"/>
      <c r="G473" s="993">
        <f t="shared" si="76"/>
        <v>1</v>
      </c>
      <c r="H473" s="1006"/>
      <c r="I473" s="993">
        <f t="shared" si="77"/>
        <v>1</v>
      </c>
      <c r="J473" s="1006"/>
      <c r="K473" s="993">
        <f t="shared" si="78"/>
        <v>1</v>
      </c>
      <c r="L473" s="1006"/>
      <c r="M473" s="993">
        <f t="shared" si="79"/>
        <v>1</v>
      </c>
      <c r="N473" s="1006"/>
      <c r="O473" s="993">
        <f t="shared" si="80"/>
        <v>1</v>
      </c>
      <c r="P473" s="1006"/>
      <c r="Q473" s="993">
        <f t="shared" si="81"/>
        <v>1</v>
      </c>
      <c r="R473" s="993">
        <f t="shared" si="82"/>
        <v>0</v>
      </c>
      <c r="S473" s="992">
        <f t="shared" si="84"/>
        <v>0</v>
      </c>
    </row>
    <row r="474" spans="1:19">
      <c r="A474" s="1004"/>
      <c r="B474" s="1005"/>
      <c r="C474" s="993">
        <f t="shared" ref="C474:C524" si="85">IF(B474="",1,(LOOKUP(B474,$3:$3,$4:$4)-LOOKUP($B$24,$3:$3,$4:$4)+100)/100)</f>
        <v>1</v>
      </c>
      <c r="D474" s="1006"/>
      <c r="E474" s="993">
        <f t="shared" ref="E474:E524" si="86">(SUMIF($5:$5,D474,$6:$6)-SUMIF($5:$5,$D$24,$6:$6)+100)/100</f>
        <v>1</v>
      </c>
      <c r="F474" s="1006"/>
      <c r="G474" s="993">
        <f t="shared" ref="G474:G524" si="87">(SUMIF($7:$7,F474,$8:$8)-SUMIF($7:$7,$F$24,$8:$8)+100)/100</f>
        <v>1</v>
      </c>
      <c r="H474" s="1006"/>
      <c r="I474" s="993">
        <f t="shared" ref="I474:I524" si="88">(SUMIF($9:$9,H474,$10:$10)-SUMIF($9:$9,$H$24,$10:$10)+100)/100</f>
        <v>1</v>
      </c>
      <c r="J474" s="1006"/>
      <c r="K474" s="993">
        <f t="shared" ref="K474:K524" si="89">(SUMIF($11:$11,J474,$12:$12)-SUMIF($11:$11,$J$24,$12:$12)+100)/100</f>
        <v>1</v>
      </c>
      <c r="L474" s="1006"/>
      <c r="M474" s="993">
        <f t="shared" ref="M474:M524" si="90">(SUMIF($13:$13,L474,$14:$14)-SUMIF($13:$13,$L$24,$14:$14)+100)/100</f>
        <v>1</v>
      </c>
      <c r="N474" s="1006"/>
      <c r="O474" s="993">
        <f t="shared" ref="O474:O524" si="91">(SUMIF($15:$15,N474,$16:$16)-SUMIF($15:$15,$N$24,$16:$16)+100)/100</f>
        <v>1</v>
      </c>
      <c r="P474" s="1006"/>
      <c r="Q474" s="993">
        <f t="shared" ref="Q474:Q524" si="92">(SUMIF($17:$17,P474,$18:$18)-SUMIF($17:$17,$P$24,$18:$18)+100)/100</f>
        <v>1</v>
      </c>
      <c r="R474" s="993">
        <f t="shared" ref="R474:R524" si="93">IF(B474="",0,ROUND($R$24*C474*E474*G474*I474*K474*M474*O474*Q474,0))</f>
        <v>0</v>
      </c>
      <c r="S474" s="992">
        <f t="shared" si="84"/>
        <v>0</v>
      </c>
    </row>
    <row r="475" spans="1:19">
      <c r="A475" s="1004"/>
      <c r="B475" s="1005"/>
      <c r="C475" s="993">
        <f t="shared" si="85"/>
        <v>1</v>
      </c>
      <c r="D475" s="1006"/>
      <c r="E475" s="993">
        <f t="shared" si="86"/>
        <v>1</v>
      </c>
      <c r="F475" s="1006"/>
      <c r="G475" s="993">
        <f t="shared" si="87"/>
        <v>1</v>
      </c>
      <c r="H475" s="1006"/>
      <c r="I475" s="993">
        <f t="shared" si="88"/>
        <v>1</v>
      </c>
      <c r="J475" s="1006"/>
      <c r="K475" s="993">
        <f t="shared" si="89"/>
        <v>1</v>
      </c>
      <c r="L475" s="1006"/>
      <c r="M475" s="993">
        <f t="shared" si="90"/>
        <v>1</v>
      </c>
      <c r="N475" s="1006"/>
      <c r="O475" s="993">
        <f t="shared" si="91"/>
        <v>1</v>
      </c>
      <c r="P475" s="1006"/>
      <c r="Q475" s="993">
        <f t="shared" si="92"/>
        <v>1</v>
      </c>
      <c r="R475" s="993">
        <f t="shared" si="93"/>
        <v>0</v>
      </c>
      <c r="S475" s="992">
        <f t="shared" si="84"/>
        <v>0</v>
      </c>
    </row>
    <row r="476" spans="1:19">
      <c r="A476" s="1004"/>
      <c r="B476" s="1005"/>
      <c r="C476" s="993">
        <f t="shared" si="85"/>
        <v>1</v>
      </c>
      <c r="D476" s="1006"/>
      <c r="E476" s="993">
        <f t="shared" si="86"/>
        <v>1</v>
      </c>
      <c r="F476" s="1006"/>
      <c r="G476" s="993">
        <f t="shared" si="87"/>
        <v>1</v>
      </c>
      <c r="H476" s="1006"/>
      <c r="I476" s="993">
        <f t="shared" si="88"/>
        <v>1</v>
      </c>
      <c r="J476" s="1006"/>
      <c r="K476" s="993">
        <f t="shared" si="89"/>
        <v>1</v>
      </c>
      <c r="L476" s="1006"/>
      <c r="M476" s="993">
        <f t="shared" si="90"/>
        <v>1</v>
      </c>
      <c r="N476" s="1006"/>
      <c r="O476" s="993">
        <f t="shared" si="91"/>
        <v>1</v>
      </c>
      <c r="P476" s="1006"/>
      <c r="Q476" s="993">
        <f t="shared" si="92"/>
        <v>1</v>
      </c>
      <c r="R476" s="993">
        <f t="shared" si="93"/>
        <v>0</v>
      </c>
      <c r="S476" s="992">
        <f t="shared" si="84"/>
        <v>0</v>
      </c>
    </row>
    <row r="477" spans="1:19">
      <c r="A477" s="1004"/>
      <c r="B477" s="1005"/>
      <c r="C477" s="993">
        <f t="shared" si="85"/>
        <v>1</v>
      </c>
      <c r="D477" s="1006"/>
      <c r="E477" s="993">
        <f t="shared" si="86"/>
        <v>1</v>
      </c>
      <c r="F477" s="1006"/>
      <c r="G477" s="993">
        <f t="shared" si="87"/>
        <v>1</v>
      </c>
      <c r="H477" s="1006"/>
      <c r="I477" s="993">
        <f t="shared" si="88"/>
        <v>1</v>
      </c>
      <c r="J477" s="1006"/>
      <c r="K477" s="993">
        <f t="shared" si="89"/>
        <v>1</v>
      </c>
      <c r="L477" s="1006"/>
      <c r="M477" s="993">
        <f t="shared" si="90"/>
        <v>1</v>
      </c>
      <c r="N477" s="1006"/>
      <c r="O477" s="993">
        <f t="shared" si="91"/>
        <v>1</v>
      </c>
      <c r="P477" s="1006"/>
      <c r="Q477" s="993">
        <f t="shared" si="92"/>
        <v>1</v>
      </c>
      <c r="R477" s="993">
        <f t="shared" si="93"/>
        <v>0</v>
      </c>
      <c r="S477" s="992">
        <f t="shared" si="84"/>
        <v>0</v>
      </c>
    </row>
    <row r="478" spans="1:19">
      <c r="A478" s="1004"/>
      <c r="B478" s="1005"/>
      <c r="C478" s="993">
        <f t="shared" si="85"/>
        <v>1</v>
      </c>
      <c r="D478" s="1006"/>
      <c r="E478" s="993">
        <f t="shared" si="86"/>
        <v>1</v>
      </c>
      <c r="F478" s="1006"/>
      <c r="G478" s="993">
        <f t="shared" si="87"/>
        <v>1</v>
      </c>
      <c r="H478" s="1006"/>
      <c r="I478" s="993">
        <f t="shared" si="88"/>
        <v>1</v>
      </c>
      <c r="J478" s="1006"/>
      <c r="K478" s="993">
        <f t="shared" si="89"/>
        <v>1</v>
      </c>
      <c r="L478" s="1006"/>
      <c r="M478" s="993">
        <f t="shared" si="90"/>
        <v>1</v>
      </c>
      <c r="N478" s="1006"/>
      <c r="O478" s="993">
        <f t="shared" si="91"/>
        <v>1</v>
      </c>
      <c r="P478" s="1006"/>
      <c r="Q478" s="993">
        <f t="shared" si="92"/>
        <v>1</v>
      </c>
      <c r="R478" s="993">
        <f t="shared" si="93"/>
        <v>0</v>
      </c>
      <c r="S478" s="992">
        <f t="shared" si="84"/>
        <v>0</v>
      </c>
    </row>
    <row r="479" spans="1:19">
      <c r="A479" s="1004"/>
      <c r="B479" s="1005"/>
      <c r="C479" s="993">
        <f t="shared" si="85"/>
        <v>1</v>
      </c>
      <c r="D479" s="1006"/>
      <c r="E479" s="993">
        <f t="shared" si="86"/>
        <v>1</v>
      </c>
      <c r="F479" s="1006"/>
      <c r="G479" s="993">
        <f t="shared" si="87"/>
        <v>1</v>
      </c>
      <c r="H479" s="1006"/>
      <c r="I479" s="993">
        <f t="shared" si="88"/>
        <v>1</v>
      </c>
      <c r="J479" s="1006"/>
      <c r="K479" s="993">
        <f t="shared" si="89"/>
        <v>1</v>
      </c>
      <c r="L479" s="1006"/>
      <c r="M479" s="993">
        <f t="shared" si="90"/>
        <v>1</v>
      </c>
      <c r="N479" s="1006"/>
      <c r="O479" s="993">
        <f t="shared" si="91"/>
        <v>1</v>
      </c>
      <c r="P479" s="1006"/>
      <c r="Q479" s="993">
        <f t="shared" si="92"/>
        <v>1</v>
      </c>
      <c r="R479" s="993">
        <f t="shared" si="93"/>
        <v>0</v>
      </c>
      <c r="S479" s="992">
        <f t="shared" si="84"/>
        <v>0</v>
      </c>
    </row>
    <row r="480" spans="1:19">
      <c r="A480" s="1004"/>
      <c r="B480" s="1005"/>
      <c r="C480" s="993">
        <f t="shared" si="85"/>
        <v>1</v>
      </c>
      <c r="D480" s="1006"/>
      <c r="E480" s="993">
        <f t="shared" si="86"/>
        <v>1</v>
      </c>
      <c r="F480" s="1006"/>
      <c r="G480" s="993">
        <f t="shared" si="87"/>
        <v>1</v>
      </c>
      <c r="H480" s="1006"/>
      <c r="I480" s="993">
        <f t="shared" si="88"/>
        <v>1</v>
      </c>
      <c r="J480" s="1006"/>
      <c r="K480" s="993">
        <f t="shared" si="89"/>
        <v>1</v>
      </c>
      <c r="L480" s="1006"/>
      <c r="M480" s="993">
        <f t="shared" si="90"/>
        <v>1</v>
      </c>
      <c r="N480" s="1006"/>
      <c r="O480" s="993">
        <f t="shared" si="91"/>
        <v>1</v>
      </c>
      <c r="P480" s="1006"/>
      <c r="Q480" s="993">
        <f t="shared" si="92"/>
        <v>1</v>
      </c>
      <c r="R480" s="993">
        <f t="shared" si="93"/>
        <v>0</v>
      </c>
      <c r="S480" s="992">
        <f t="shared" si="84"/>
        <v>0</v>
      </c>
    </row>
    <row r="481" spans="1:19">
      <c r="A481" s="1004"/>
      <c r="B481" s="1005"/>
      <c r="C481" s="993">
        <f t="shared" si="85"/>
        <v>1</v>
      </c>
      <c r="D481" s="1006"/>
      <c r="E481" s="993">
        <f t="shared" si="86"/>
        <v>1</v>
      </c>
      <c r="F481" s="1006"/>
      <c r="G481" s="993">
        <f t="shared" si="87"/>
        <v>1</v>
      </c>
      <c r="H481" s="1006"/>
      <c r="I481" s="993">
        <f t="shared" si="88"/>
        <v>1</v>
      </c>
      <c r="J481" s="1006"/>
      <c r="K481" s="993">
        <f t="shared" si="89"/>
        <v>1</v>
      </c>
      <c r="L481" s="1006"/>
      <c r="M481" s="993">
        <f t="shared" si="90"/>
        <v>1</v>
      </c>
      <c r="N481" s="1006"/>
      <c r="O481" s="993">
        <f t="shared" si="91"/>
        <v>1</v>
      </c>
      <c r="P481" s="1006"/>
      <c r="Q481" s="993">
        <f t="shared" si="92"/>
        <v>1</v>
      </c>
      <c r="R481" s="993">
        <f t="shared" si="93"/>
        <v>0</v>
      </c>
      <c r="S481" s="992">
        <f t="shared" si="84"/>
        <v>0</v>
      </c>
    </row>
    <row r="482" spans="1:19">
      <c r="A482" s="1004"/>
      <c r="B482" s="1005"/>
      <c r="C482" s="993">
        <f t="shared" si="85"/>
        <v>1</v>
      </c>
      <c r="D482" s="1006"/>
      <c r="E482" s="993">
        <f t="shared" si="86"/>
        <v>1</v>
      </c>
      <c r="F482" s="1006"/>
      <c r="G482" s="993">
        <f t="shared" si="87"/>
        <v>1</v>
      </c>
      <c r="H482" s="1006"/>
      <c r="I482" s="993">
        <f t="shared" si="88"/>
        <v>1</v>
      </c>
      <c r="J482" s="1006"/>
      <c r="K482" s="993">
        <f t="shared" si="89"/>
        <v>1</v>
      </c>
      <c r="L482" s="1006"/>
      <c r="M482" s="993">
        <f t="shared" si="90"/>
        <v>1</v>
      </c>
      <c r="N482" s="1006"/>
      <c r="O482" s="993">
        <f t="shared" si="91"/>
        <v>1</v>
      </c>
      <c r="P482" s="1006"/>
      <c r="Q482" s="993">
        <f t="shared" si="92"/>
        <v>1</v>
      </c>
      <c r="R482" s="993">
        <f t="shared" si="93"/>
        <v>0</v>
      </c>
      <c r="S482" s="992">
        <f t="shared" si="84"/>
        <v>0</v>
      </c>
    </row>
    <row r="483" spans="1:19">
      <c r="A483" s="1004"/>
      <c r="B483" s="1005"/>
      <c r="C483" s="993">
        <f t="shared" si="85"/>
        <v>1</v>
      </c>
      <c r="D483" s="1006"/>
      <c r="E483" s="993">
        <f t="shared" si="86"/>
        <v>1</v>
      </c>
      <c r="F483" s="1006"/>
      <c r="G483" s="993">
        <f t="shared" si="87"/>
        <v>1</v>
      </c>
      <c r="H483" s="1006"/>
      <c r="I483" s="993">
        <f t="shared" si="88"/>
        <v>1</v>
      </c>
      <c r="J483" s="1006"/>
      <c r="K483" s="993">
        <f t="shared" si="89"/>
        <v>1</v>
      </c>
      <c r="L483" s="1006"/>
      <c r="M483" s="993">
        <f t="shared" si="90"/>
        <v>1</v>
      </c>
      <c r="N483" s="1006"/>
      <c r="O483" s="993">
        <f t="shared" si="91"/>
        <v>1</v>
      </c>
      <c r="P483" s="1006"/>
      <c r="Q483" s="993">
        <f t="shared" si="92"/>
        <v>1</v>
      </c>
      <c r="R483" s="993">
        <f t="shared" si="93"/>
        <v>0</v>
      </c>
      <c r="S483" s="992">
        <f t="shared" si="84"/>
        <v>0</v>
      </c>
    </row>
    <row r="484" spans="1:19">
      <c r="A484" s="1004"/>
      <c r="B484" s="1005"/>
      <c r="C484" s="993">
        <f t="shared" si="85"/>
        <v>1</v>
      </c>
      <c r="D484" s="1006"/>
      <c r="E484" s="993">
        <f t="shared" si="86"/>
        <v>1</v>
      </c>
      <c r="F484" s="1006"/>
      <c r="G484" s="993">
        <f t="shared" si="87"/>
        <v>1</v>
      </c>
      <c r="H484" s="1006"/>
      <c r="I484" s="993">
        <f t="shared" si="88"/>
        <v>1</v>
      </c>
      <c r="J484" s="1006"/>
      <c r="K484" s="993">
        <f t="shared" si="89"/>
        <v>1</v>
      </c>
      <c r="L484" s="1006"/>
      <c r="M484" s="993">
        <f t="shared" si="90"/>
        <v>1</v>
      </c>
      <c r="N484" s="1006"/>
      <c r="O484" s="993">
        <f t="shared" si="91"/>
        <v>1</v>
      </c>
      <c r="P484" s="1006"/>
      <c r="Q484" s="993">
        <f t="shared" si="92"/>
        <v>1</v>
      </c>
      <c r="R484" s="993">
        <f t="shared" si="93"/>
        <v>0</v>
      </c>
      <c r="S484" s="992">
        <f t="shared" si="84"/>
        <v>0</v>
      </c>
    </row>
    <row r="485" spans="1:19">
      <c r="A485" s="1004"/>
      <c r="B485" s="1005"/>
      <c r="C485" s="993">
        <f t="shared" si="85"/>
        <v>1</v>
      </c>
      <c r="D485" s="1006"/>
      <c r="E485" s="993">
        <f t="shared" si="86"/>
        <v>1</v>
      </c>
      <c r="F485" s="1006"/>
      <c r="G485" s="993">
        <f t="shared" si="87"/>
        <v>1</v>
      </c>
      <c r="H485" s="1006"/>
      <c r="I485" s="993">
        <f t="shared" si="88"/>
        <v>1</v>
      </c>
      <c r="J485" s="1006"/>
      <c r="K485" s="993">
        <f t="shared" si="89"/>
        <v>1</v>
      </c>
      <c r="L485" s="1006"/>
      <c r="M485" s="993">
        <f t="shared" si="90"/>
        <v>1</v>
      </c>
      <c r="N485" s="1006"/>
      <c r="O485" s="993">
        <f t="shared" si="91"/>
        <v>1</v>
      </c>
      <c r="P485" s="1006"/>
      <c r="Q485" s="993">
        <f t="shared" si="92"/>
        <v>1</v>
      </c>
      <c r="R485" s="993">
        <f t="shared" si="93"/>
        <v>0</v>
      </c>
      <c r="S485" s="992">
        <f t="shared" si="84"/>
        <v>0</v>
      </c>
    </row>
    <row r="486" spans="1:19">
      <c r="A486" s="1004"/>
      <c r="B486" s="1005"/>
      <c r="C486" s="993">
        <f t="shared" si="85"/>
        <v>1</v>
      </c>
      <c r="D486" s="1006"/>
      <c r="E486" s="993">
        <f t="shared" si="86"/>
        <v>1</v>
      </c>
      <c r="F486" s="1006"/>
      <c r="G486" s="993">
        <f t="shared" si="87"/>
        <v>1</v>
      </c>
      <c r="H486" s="1006"/>
      <c r="I486" s="993">
        <f t="shared" si="88"/>
        <v>1</v>
      </c>
      <c r="J486" s="1006"/>
      <c r="K486" s="993">
        <f t="shared" si="89"/>
        <v>1</v>
      </c>
      <c r="L486" s="1006"/>
      <c r="M486" s="993">
        <f t="shared" si="90"/>
        <v>1</v>
      </c>
      <c r="N486" s="1006"/>
      <c r="O486" s="993">
        <f t="shared" si="91"/>
        <v>1</v>
      </c>
      <c r="P486" s="1006"/>
      <c r="Q486" s="993">
        <f t="shared" si="92"/>
        <v>1</v>
      </c>
      <c r="R486" s="993">
        <f t="shared" si="93"/>
        <v>0</v>
      </c>
      <c r="S486" s="992">
        <f t="shared" si="84"/>
        <v>0</v>
      </c>
    </row>
    <row r="487" spans="1:19">
      <c r="A487" s="1004"/>
      <c r="B487" s="1005"/>
      <c r="C487" s="993">
        <f t="shared" si="85"/>
        <v>1</v>
      </c>
      <c r="D487" s="1006"/>
      <c r="E487" s="993">
        <f t="shared" si="86"/>
        <v>1</v>
      </c>
      <c r="F487" s="1006"/>
      <c r="G487" s="993">
        <f t="shared" si="87"/>
        <v>1</v>
      </c>
      <c r="H487" s="1006"/>
      <c r="I487" s="993">
        <f t="shared" si="88"/>
        <v>1</v>
      </c>
      <c r="J487" s="1006"/>
      <c r="K487" s="993">
        <f t="shared" si="89"/>
        <v>1</v>
      </c>
      <c r="L487" s="1006"/>
      <c r="M487" s="993">
        <f t="shared" si="90"/>
        <v>1</v>
      </c>
      <c r="N487" s="1006"/>
      <c r="O487" s="993">
        <f t="shared" si="91"/>
        <v>1</v>
      </c>
      <c r="P487" s="1006"/>
      <c r="Q487" s="993">
        <f t="shared" si="92"/>
        <v>1</v>
      </c>
      <c r="R487" s="993">
        <f t="shared" si="93"/>
        <v>0</v>
      </c>
      <c r="S487" s="992">
        <f t="shared" si="84"/>
        <v>0</v>
      </c>
    </row>
    <row r="488" spans="1:19">
      <c r="A488" s="1004"/>
      <c r="B488" s="1005"/>
      <c r="C488" s="993">
        <f t="shared" si="85"/>
        <v>1</v>
      </c>
      <c r="D488" s="1006"/>
      <c r="E488" s="993">
        <f t="shared" si="86"/>
        <v>1</v>
      </c>
      <c r="F488" s="1006"/>
      <c r="G488" s="993">
        <f t="shared" si="87"/>
        <v>1</v>
      </c>
      <c r="H488" s="1006"/>
      <c r="I488" s="993">
        <f t="shared" si="88"/>
        <v>1</v>
      </c>
      <c r="J488" s="1006"/>
      <c r="K488" s="993">
        <f t="shared" si="89"/>
        <v>1</v>
      </c>
      <c r="L488" s="1006"/>
      <c r="M488" s="993">
        <f t="shared" si="90"/>
        <v>1</v>
      </c>
      <c r="N488" s="1006"/>
      <c r="O488" s="993">
        <f t="shared" si="91"/>
        <v>1</v>
      </c>
      <c r="P488" s="1006"/>
      <c r="Q488" s="993">
        <f t="shared" si="92"/>
        <v>1</v>
      </c>
      <c r="R488" s="993">
        <f t="shared" si="93"/>
        <v>0</v>
      </c>
      <c r="S488" s="992">
        <f t="shared" si="84"/>
        <v>0</v>
      </c>
    </row>
    <row r="489" spans="1:19">
      <c r="A489" s="1004"/>
      <c r="B489" s="1005"/>
      <c r="C489" s="993">
        <f t="shared" si="85"/>
        <v>1</v>
      </c>
      <c r="D489" s="1006"/>
      <c r="E489" s="993">
        <f t="shared" si="86"/>
        <v>1</v>
      </c>
      <c r="F489" s="1006"/>
      <c r="G489" s="993">
        <f t="shared" si="87"/>
        <v>1</v>
      </c>
      <c r="H489" s="1006"/>
      <c r="I489" s="993">
        <f t="shared" si="88"/>
        <v>1</v>
      </c>
      <c r="J489" s="1006"/>
      <c r="K489" s="993">
        <f t="shared" si="89"/>
        <v>1</v>
      </c>
      <c r="L489" s="1006"/>
      <c r="M489" s="993">
        <f t="shared" si="90"/>
        <v>1</v>
      </c>
      <c r="N489" s="1006"/>
      <c r="O489" s="993">
        <f t="shared" si="91"/>
        <v>1</v>
      </c>
      <c r="P489" s="1006"/>
      <c r="Q489" s="993">
        <f t="shared" si="92"/>
        <v>1</v>
      </c>
      <c r="R489" s="993">
        <f t="shared" si="93"/>
        <v>0</v>
      </c>
      <c r="S489" s="992">
        <f t="shared" si="84"/>
        <v>0</v>
      </c>
    </row>
    <row r="490" spans="1:19">
      <c r="A490" s="1004"/>
      <c r="B490" s="1005"/>
      <c r="C490" s="993">
        <f t="shared" si="85"/>
        <v>1</v>
      </c>
      <c r="D490" s="1006"/>
      <c r="E490" s="993">
        <f t="shared" si="86"/>
        <v>1</v>
      </c>
      <c r="F490" s="1006"/>
      <c r="G490" s="993">
        <f t="shared" si="87"/>
        <v>1</v>
      </c>
      <c r="H490" s="1006"/>
      <c r="I490" s="993">
        <f t="shared" si="88"/>
        <v>1</v>
      </c>
      <c r="J490" s="1006"/>
      <c r="K490" s="993">
        <f t="shared" si="89"/>
        <v>1</v>
      </c>
      <c r="L490" s="1006"/>
      <c r="M490" s="993">
        <f t="shared" si="90"/>
        <v>1</v>
      </c>
      <c r="N490" s="1006"/>
      <c r="O490" s="993">
        <f t="shared" si="91"/>
        <v>1</v>
      </c>
      <c r="P490" s="1006"/>
      <c r="Q490" s="993">
        <f t="shared" si="92"/>
        <v>1</v>
      </c>
      <c r="R490" s="993">
        <f t="shared" si="93"/>
        <v>0</v>
      </c>
      <c r="S490" s="992">
        <f t="shared" si="84"/>
        <v>0</v>
      </c>
    </row>
    <row r="491" spans="1:19">
      <c r="A491" s="1004"/>
      <c r="B491" s="1005"/>
      <c r="C491" s="993">
        <f t="shared" si="85"/>
        <v>1</v>
      </c>
      <c r="D491" s="1006"/>
      <c r="E491" s="993">
        <f t="shared" si="86"/>
        <v>1</v>
      </c>
      <c r="F491" s="1006"/>
      <c r="G491" s="993">
        <f t="shared" si="87"/>
        <v>1</v>
      </c>
      <c r="H491" s="1006"/>
      <c r="I491" s="993">
        <f t="shared" si="88"/>
        <v>1</v>
      </c>
      <c r="J491" s="1006"/>
      <c r="K491" s="993">
        <f t="shared" si="89"/>
        <v>1</v>
      </c>
      <c r="L491" s="1006"/>
      <c r="M491" s="993">
        <f t="shared" si="90"/>
        <v>1</v>
      </c>
      <c r="N491" s="1006"/>
      <c r="O491" s="993">
        <f t="shared" si="91"/>
        <v>1</v>
      </c>
      <c r="P491" s="1006"/>
      <c r="Q491" s="993">
        <f t="shared" si="92"/>
        <v>1</v>
      </c>
      <c r="R491" s="993">
        <f t="shared" si="93"/>
        <v>0</v>
      </c>
      <c r="S491" s="992">
        <f t="shared" si="84"/>
        <v>0</v>
      </c>
    </row>
    <row r="492" spans="1:19">
      <c r="A492" s="1004"/>
      <c r="B492" s="1005"/>
      <c r="C492" s="993">
        <f t="shared" si="85"/>
        <v>1</v>
      </c>
      <c r="D492" s="1006"/>
      <c r="E492" s="993">
        <f t="shared" si="86"/>
        <v>1</v>
      </c>
      <c r="F492" s="1006"/>
      <c r="G492" s="993">
        <f t="shared" si="87"/>
        <v>1</v>
      </c>
      <c r="H492" s="1006"/>
      <c r="I492" s="993">
        <f t="shared" si="88"/>
        <v>1</v>
      </c>
      <c r="J492" s="1006"/>
      <c r="K492" s="993">
        <f t="shared" si="89"/>
        <v>1</v>
      </c>
      <c r="L492" s="1006"/>
      <c r="M492" s="993">
        <f t="shared" si="90"/>
        <v>1</v>
      </c>
      <c r="N492" s="1006"/>
      <c r="O492" s="993">
        <f t="shared" si="91"/>
        <v>1</v>
      </c>
      <c r="P492" s="1006"/>
      <c r="Q492" s="993">
        <f t="shared" si="92"/>
        <v>1</v>
      </c>
      <c r="R492" s="993">
        <f t="shared" si="93"/>
        <v>0</v>
      </c>
      <c r="S492" s="992">
        <f t="shared" si="84"/>
        <v>0</v>
      </c>
    </row>
    <row r="493" spans="1:19">
      <c r="A493" s="1004"/>
      <c r="B493" s="1005"/>
      <c r="C493" s="993">
        <f t="shared" si="85"/>
        <v>1</v>
      </c>
      <c r="D493" s="1006"/>
      <c r="E493" s="993">
        <f t="shared" si="86"/>
        <v>1</v>
      </c>
      <c r="F493" s="1006"/>
      <c r="G493" s="993">
        <f t="shared" si="87"/>
        <v>1</v>
      </c>
      <c r="H493" s="1006"/>
      <c r="I493" s="993">
        <f t="shared" si="88"/>
        <v>1</v>
      </c>
      <c r="J493" s="1006"/>
      <c r="K493" s="993">
        <f t="shared" si="89"/>
        <v>1</v>
      </c>
      <c r="L493" s="1006"/>
      <c r="M493" s="993">
        <f t="shared" si="90"/>
        <v>1</v>
      </c>
      <c r="N493" s="1006"/>
      <c r="O493" s="993">
        <f t="shared" si="91"/>
        <v>1</v>
      </c>
      <c r="P493" s="1006"/>
      <c r="Q493" s="993">
        <f t="shared" si="92"/>
        <v>1</v>
      </c>
      <c r="R493" s="993">
        <f t="shared" si="93"/>
        <v>0</v>
      </c>
      <c r="S493" s="992">
        <f t="shared" si="84"/>
        <v>0</v>
      </c>
    </row>
    <row r="494" spans="1:19">
      <c r="A494" s="1004"/>
      <c r="B494" s="1005"/>
      <c r="C494" s="993">
        <f t="shared" si="85"/>
        <v>1</v>
      </c>
      <c r="D494" s="1006"/>
      <c r="E494" s="993">
        <f t="shared" si="86"/>
        <v>1</v>
      </c>
      <c r="F494" s="1006"/>
      <c r="G494" s="993">
        <f t="shared" si="87"/>
        <v>1</v>
      </c>
      <c r="H494" s="1006"/>
      <c r="I494" s="993">
        <f t="shared" si="88"/>
        <v>1</v>
      </c>
      <c r="J494" s="1006"/>
      <c r="K494" s="993">
        <f t="shared" si="89"/>
        <v>1</v>
      </c>
      <c r="L494" s="1006"/>
      <c r="M494" s="993">
        <f t="shared" si="90"/>
        <v>1</v>
      </c>
      <c r="N494" s="1006"/>
      <c r="O494" s="993">
        <f t="shared" si="91"/>
        <v>1</v>
      </c>
      <c r="P494" s="1006"/>
      <c r="Q494" s="993">
        <f t="shared" si="92"/>
        <v>1</v>
      </c>
      <c r="R494" s="993">
        <f t="shared" si="93"/>
        <v>0</v>
      </c>
      <c r="S494" s="992">
        <f t="shared" si="84"/>
        <v>0</v>
      </c>
    </row>
    <row r="495" spans="1:19">
      <c r="A495" s="1004"/>
      <c r="B495" s="1005"/>
      <c r="C495" s="993">
        <f t="shared" si="85"/>
        <v>1</v>
      </c>
      <c r="D495" s="1006"/>
      <c r="E495" s="993">
        <f t="shared" si="86"/>
        <v>1</v>
      </c>
      <c r="F495" s="1006"/>
      <c r="G495" s="993">
        <f t="shared" si="87"/>
        <v>1</v>
      </c>
      <c r="H495" s="1006"/>
      <c r="I495" s="993">
        <f t="shared" si="88"/>
        <v>1</v>
      </c>
      <c r="J495" s="1006"/>
      <c r="K495" s="993">
        <f t="shared" si="89"/>
        <v>1</v>
      </c>
      <c r="L495" s="1006"/>
      <c r="M495" s="993">
        <f t="shared" si="90"/>
        <v>1</v>
      </c>
      <c r="N495" s="1006"/>
      <c r="O495" s="993">
        <f t="shared" si="91"/>
        <v>1</v>
      </c>
      <c r="P495" s="1006"/>
      <c r="Q495" s="993">
        <f t="shared" si="92"/>
        <v>1</v>
      </c>
      <c r="R495" s="993">
        <f t="shared" si="93"/>
        <v>0</v>
      </c>
      <c r="S495" s="992">
        <f t="shared" si="84"/>
        <v>0</v>
      </c>
    </row>
    <row r="496" spans="1:19">
      <c r="A496" s="1004"/>
      <c r="B496" s="1005"/>
      <c r="C496" s="993">
        <f t="shared" si="85"/>
        <v>1</v>
      </c>
      <c r="D496" s="1006"/>
      <c r="E496" s="993">
        <f t="shared" si="86"/>
        <v>1</v>
      </c>
      <c r="F496" s="1006"/>
      <c r="G496" s="993">
        <f t="shared" si="87"/>
        <v>1</v>
      </c>
      <c r="H496" s="1006"/>
      <c r="I496" s="993">
        <f t="shared" si="88"/>
        <v>1</v>
      </c>
      <c r="J496" s="1006"/>
      <c r="K496" s="993">
        <f t="shared" si="89"/>
        <v>1</v>
      </c>
      <c r="L496" s="1006"/>
      <c r="M496" s="993">
        <f t="shared" si="90"/>
        <v>1</v>
      </c>
      <c r="N496" s="1006"/>
      <c r="O496" s="993">
        <f t="shared" si="91"/>
        <v>1</v>
      </c>
      <c r="P496" s="1006"/>
      <c r="Q496" s="993">
        <f t="shared" si="92"/>
        <v>1</v>
      </c>
      <c r="R496" s="993">
        <f t="shared" si="93"/>
        <v>0</v>
      </c>
      <c r="S496" s="992">
        <f t="shared" si="84"/>
        <v>0</v>
      </c>
    </row>
    <row r="497" spans="1:19">
      <c r="A497" s="1004"/>
      <c r="B497" s="1005"/>
      <c r="C497" s="993">
        <f t="shared" si="85"/>
        <v>1</v>
      </c>
      <c r="D497" s="1006"/>
      <c r="E497" s="993">
        <f t="shared" si="86"/>
        <v>1</v>
      </c>
      <c r="F497" s="1006"/>
      <c r="G497" s="993">
        <f t="shared" si="87"/>
        <v>1</v>
      </c>
      <c r="H497" s="1006"/>
      <c r="I497" s="993">
        <f t="shared" si="88"/>
        <v>1</v>
      </c>
      <c r="J497" s="1006"/>
      <c r="K497" s="993">
        <f t="shared" si="89"/>
        <v>1</v>
      </c>
      <c r="L497" s="1006"/>
      <c r="M497" s="993">
        <f t="shared" si="90"/>
        <v>1</v>
      </c>
      <c r="N497" s="1006"/>
      <c r="O497" s="993">
        <f t="shared" si="91"/>
        <v>1</v>
      </c>
      <c r="P497" s="1006"/>
      <c r="Q497" s="993">
        <f t="shared" si="92"/>
        <v>1</v>
      </c>
      <c r="R497" s="993">
        <f t="shared" si="93"/>
        <v>0</v>
      </c>
      <c r="S497" s="992">
        <f t="shared" si="84"/>
        <v>0</v>
      </c>
    </row>
    <row r="498" spans="1:19">
      <c r="A498" s="1004"/>
      <c r="B498" s="1005"/>
      <c r="C498" s="993">
        <f t="shared" si="85"/>
        <v>1</v>
      </c>
      <c r="D498" s="1006"/>
      <c r="E498" s="993">
        <f t="shared" si="86"/>
        <v>1</v>
      </c>
      <c r="F498" s="1006"/>
      <c r="G498" s="993">
        <f t="shared" si="87"/>
        <v>1</v>
      </c>
      <c r="H498" s="1006"/>
      <c r="I498" s="993">
        <f t="shared" si="88"/>
        <v>1</v>
      </c>
      <c r="J498" s="1006"/>
      <c r="K498" s="993">
        <f t="shared" si="89"/>
        <v>1</v>
      </c>
      <c r="L498" s="1006"/>
      <c r="M498" s="993">
        <f t="shared" si="90"/>
        <v>1</v>
      </c>
      <c r="N498" s="1006"/>
      <c r="O498" s="993">
        <f t="shared" si="91"/>
        <v>1</v>
      </c>
      <c r="P498" s="1006"/>
      <c r="Q498" s="993">
        <f t="shared" si="92"/>
        <v>1</v>
      </c>
      <c r="R498" s="993">
        <f t="shared" si="93"/>
        <v>0</v>
      </c>
      <c r="S498" s="992">
        <f t="shared" ref="S498:S524" si="94">ROUND(R498*B498/10000,0)</f>
        <v>0</v>
      </c>
    </row>
    <row r="499" spans="1:19">
      <c r="A499" s="1004"/>
      <c r="B499" s="1005"/>
      <c r="C499" s="993">
        <f t="shared" si="85"/>
        <v>1</v>
      </c>
      <c r="D499" s="1006"/>
      <c r="E499" s="993">
        <f t="shared" si="86"/>
        <v>1</v>
      </c>
      <c r="F499" s="1006"/>
      <c r="G499" s="993">
        <f t="shared" si="87"/>
        <v>1</v>
      </c>
      <c r="H499" s="1006"/>
      <c r="I499" s="993">
        <f t="shared" si="88"/>
        <v>1</v>
      </c>
      <c r="J499" s="1006"/>
      <c r="K499" s="993">
        <f t="shared" si="89"/>
        <v>1</v>
      </c>
      <c r="L499" s="1006"/>
      <c r="M499" s="993">
        <f t="shared" si="90"/>
        <v>1</v>
      </c>
      <c r="N499" s="1006"/>
      <c r="O499" s="993">
        <f t="shared" si="91"/>
        <v>1</v>
      </c>
      <c r="P499" s="1006"/>
      <c r="Q499" s="993">
        <f t="shared" si="92"/>
        <v>1</v>
      </c>
      <c r="R499" s="993">
        <f t="shared" si="93"/>
        <v>0</v>
      </c>
      <c r="S499" s="992">
        <f t="shared" si="94"/>
        <v>0</v>
      </c>
    </row>
    <row r="500" spans="1:19">
      <c r="A500" s="1004"/>
      <c r="B500" s="1005"/>
      <c r="C500" s="993">
        <f t="shared" si="85"/>
        <v>1</v>
      </c>
      <c r="D500" s="1006"/>
      <c r="E500" s="993">
        <f t="shared" si="86"/>
        <v>1</v>
      </c>
      <c r="F500" s="1006"/>
      <c r="G500" s="993">
        <f t="shared" si="87"/>
        <v>1</v>
      </c>
      <c r="H500" s="1006"/>
      <c r="I500" s="993">
        <f t="shared" si="88"/>
        <v>1</v>
      </c>
      <c r="J500" s="1006"/>
      <c r="K500" s="993">
        <f t="shared" si="89"/>
        <v>1</v>
      </c>
      <c r="L500" s="1006"/>
      <c r="M500" s="993">
        <f t="shared" si="90"/>
        <v>1</v>
      </c>
      <c r="N500" s="1006"/>
      <c r="O500" s="993">
        <f t="shared" si="91"/>
        <v>1</v>
      </c>
      <c r="P500" s="1006"/>
      <c r="Q500" s="993">
        <f t="shared" si="92"/>
        <v>1</v>
      </c>
      <c r="R500" s="993">
        <f t="shared" si="93"/>
        <v>0</v>
      </c>
      <c r="S500" s="992">
        <f t="shared" si="94"/>
        <v>0</v>
      </c>
    </row>
    <row r="501" spans="1:19">
      <c r="A501" s="1004"/>
      <c r="B501" s="1005"/>
      <c r="C501" s="993">
        <f t="shared" si="85"/>
        <v>1</v>
      </c>
      <c r="D501" s="1006"/>
      <c r="E501" s="993">
        <f t="shared" si="86"/>
        <v>1</v>
      </c>
      <c r="F501" s="1006"/>
      <c r="G501" s="993">
        <f t="shared" si="87"/>
        <v>1</v>
      </c>
      <c r="H501" s="1006"/>
      <c r="I501" s="993">
        <f t="shared" si="88"/>
        <v>1</v>
      </c>
      <c r="J501" s="1006"/>
      <c r="K501" s="993">
        <f t="shared" si="89"/>
        <v>1</v>
      </c>
      <c r="L501" s="1006"/>
      <c r="M501" s="993">
        <f t="shared" si="90"/>
        <v>1</v>
      </c>
      <c r="N501" s="1006"/>
      <c r="O501" s="993">
        <f t="shared" si="91"/>
        <v>1</v>
      </c>
      <c r="P501" s="1006"/>
      <c r="Q501" s="993">
        <f t="shared" si="92"/>
        <v>1</v>
      </c>
      <c r="R501" s="993">
        <f t="shared" si="93"/>
        <v>0</v>
      </c>
      <c r="S501" s="992">
        <f t="shared" si="94"/>
        <v>0</v>
      </c>
    </row>
    <row r="502" spans="1:19">
      <c r="A502" s="1004"/>
      <c r="B502" s="1005"/>
      <c r="C502" s="993">
        <f t="shared" si="85"/>
        <v>1</v>
      </c>
      <c r="D502" s="1006"/>
      <c r="E502" s="993">
        <f t="shared" si="86"/>
        <v>1</v>
      </c>
      <c r="F502" s="1006"/>
      <c r="G502" s="993">
        <f t="shared" si="87"/>
        <v>1</v>
      </c>
      <c r="H502" s="1006"/>
      <c r="I502" s="993">
        <f t="shared" si="88"/>
        <v>1</v>
      </c>
      <c r="J502" s="1006"/>
      <c r="K502" s="993">
        <f t="shared" si="89"/>
        <v>1</v>
      </c>
      <c r="L502" s="1006"/>
      <c r="M502" s="993">
        <f t="shared" si="90"/>
        <v>1</v>
      </c>
      <c r="N502" s="1006"/>
      <c r="O502" s="993">
        <f t="shared" si="91"/>
        <v>1</v>
      </c>
      <c r="P502" s="1006"/>
      <c r="Q502" s="993">
        <f t="shared" si="92"/>
        <v>1</v>
      </c>
      <c r="R502" s="993">
        <f t="shared" si="93"/>
        <v>0</v>
      </c>
      <c r="S502" s="992">
        <f t="shared" si="94"/>
        <v>0</v>
      </c>
    </row>
    <row r="503" spans="1:19">
      <c r="A503" s="1004"/>
      <c r="B503" s="1005"/>
      <c r="C503" s="993">
        <f t="shared" si="85"/>
        <v>1</v>
      </c>
      <c r="D503" s="1006"/>
      <c r="E503" s="993">
        <f t="shared" si="86"/>
        <v>1</v>
      </c>
      <c r="F503" s="1006"/>
      <c r="G503" s="993">
        <f t="shared" si="87"/>
        <v>1</v>
      </c>
      <c r="H503" s="1006"/>
      <c r="I503" s="993">
        <f t="shared" si="88"/>
        <v>1</v>
      </c>
      <c r="J503" s="1006"/>
      <c r="K503" s="993">
        <f t="shared" si="89"/>
        <v>1</v>
      </c>
      <c r="L503" s="1006"/>
      <c r="M503" s="993">
        <f t="shared" si="90"/>
        <v>1</v>
      </c>
      <c r="N503" s="1006"/>
      <c r="O503" s="993">
        <f t="shared" si="91"/>
        <v>1</v>
      </c>
      <c r="P503" s="1006"/>
      <c r="Q503" s="993">
        <f t="shared" si="92"/>
        <v>1</v>
      </c>
      <c r="R503" s="993">
        <f t="shared" si="93"/>
        <v>0</v>
      </c>
      <c r="S503" s="992">
        <f t="shared" si="94"/>
        <v>0</v>
      </c>
    </row>
    <row r="504" spans="1:19">
      <c r="A504" s="1004"/>
      <c r="B504" s="1005"/>
      <c r="C504" s="993">
        <f t="shared" si="85"/>
        <v>1</v>
      </c>
      <c r="D504" s="1006"/>
      <c r="E504" s="993">
        <f t="shared" si="86"/>
        <v>1</v>
      </c>
      <c r="F504" s="1006"/>
      <c r="G504" s="993">
        <f t="shared" si="87"/>
        <v>1</v>
      </c>
      <c r="H504" s="1006"/>
      <c r="I504" s="993">
        <f t="shared" si="88"/>
        <v>1</v>
      </c>
      <c r="J504" s="1006"/>
      <c r="K504" s="993">
        <f t="shared" si="89"/>
        <v>1</v>
      </c>
      <c r="L504" s="1006"/>
      <c r="M504" s="993">
        <f t="shared" si="90"/>
        <v>1</v>
      </c>
      <c r="N504" s="1006"/>
      <c r="O504" s="993">
        <f t="shared" si="91"/>
        <v>1</v>
      </c>
      <c r="P504" s="1006"/>
      <c r="Q504" s="993">
        <f t="shared" si="92"/>
        <v>1</v>
      </c>
      <c r="R504" s="993">
        <f t="shared" si="93"/>
        <v>0</v>
      </c>
      <c r="S504" s="992">
        <f t="shared" si="94"/>
        <v>0</v>
      </c>
    </row>
    <row r="505" spans="1:19">
      <c r="A505" s="1004"/>
      <c r="B505" s="1005"/>
      <c r="C505" s="993">
        <f t="shared" si="85"/>
        <v>1</v>
      </c>
      <c r="D505" s="1006"/>
      <c r="E505" s="993">
        <f t="shared" si="86"/>
        <v>1</v>
      </c>
      <c r="F505" s="1006"/>
      <c r="G505" s="993">
        <f t="shared" si="87"/>
        <v>1</v>
      </c>
      <c r="H505" s="1006"/>
      <c r="I505" s="993">
        <f t="shared" si="88"/>
        <v>1</v>
      </c>
      <c r="J505" s="1006"/>
      <c r="K505" s="993">
        <f t="shared" si="89"/>
        <v>1</v>
      </c>
      <c r="L505" s="1006"/>
      <c r="M505" s="993">
        <f t="shared" si="90"/>
        <v>1</v>
      </c>
      <c r="N505" s="1006"/>
      <c r="O505" s="993">
        <f t="shared" si="91"/>
        <v>1</v>
      </c>
      <c r="P505" s="1006"/>
      <c r="Q505" s="993">
        <f t="shared" si="92"/>
        <v>1</v>
      </c>
      <c r="R505" s="993">
        <f t="shared" si="93"/>
        <v>0</v>
      </c>
      <c r="S505" s="992">
        <f t="shared" si="94"/>
        <v>0</v>
      </c>
    </row>
    <row r="506" spans="1:19">
      <c r="A506" s="1004"/>
      <c r="B506" s="1005"/>
      <c r="C506" s="993">
        <f t="shared" si="85"/>
        <v>1</v>
      </c>
      <c r="D506" s="1006"/>
      <c r="E506" s="993">
        <f t="shared" si="86"/>
        <v>1</v>
      </c>
      <c r="F506" s="1006"/>
      <c r="G506" s="993">
        <f t="shared" si="87"/>
        <v>1</v>
      </c>
      <c r="H506" s="1006"/>
      <c r="I506" s="993">
        <f t="shared" si="88"/>
        <v>1</v>
      </c>
      <c r="J506" s="1006"/>
      <c r="K506" s="993">
        <f t="shared" si="89"/>
        <v>1</v>
      </c>
      <c r="L506" s="1006"/>
      <c r="M506" s="993">
        <f t="shared" si="90"/>
        <v>1</v>
      </c>
      <c r="N506" s="1006"/>
      <c r="O506" s="993">
        <f t="shared" si="91"/>
        <v>1</v>
      </c>
      <c r="P506" s="1006"/>
      <c r="Q506" s="993">
        <f t="shared" si="92"/>
        <v>1</v>
      </c>
      <c r="R506" s="993">
        <f t="shared" si="93"/>
        <v>0</v>
      </c>
      <c r="S506" s="992">
        <f t="shared" si="94"/>
        <v>0</v>
      </c>
    </row>
    <row r="507" spans="1:19">
      <c r="A507" s="1004"/>
      <c r="B507" s="1005"/>
      <c r="C507" s="993">
        <f t="shared" si="85"/>
        <v>1</v>
      </c>
      <c r="D507" s="1006"/>
      <c r="E507" s="993">
        <f t="shared" si="86"/>
        <v>1</v>
      </c>
      <c r="F507" s="1006"/>
      <c r="G507" s="993">
        <f t="shared" si="87"/>
        <v>1</v>
      </c>
      <c r="H507" s="1006"/>
      <c r="I507" s="993">
        <f t="shared" si="88"/>
        <v>1</v>
      </c>
      <c r="J507" s="1006"/>
      <c r="K507" s="993">
        <f t="shared" si="89"/>
        <v>1</v>
      </c>
      <c r="L507" s="1006"/>
      <c r="M507" s="993">
        <f t="shared" si="90"/>
        <v>1</v>
      </c>
      <c r="N507" s="1006"/>
      <c r="O507" s="993">
        <f t="shared" si="91"/>
        <v>1</v>
      </c>
      <c r="P507" s="1006"/>
      <c r="Q507" s="993">
        <f t="shared" si="92"/>
        <v>1</v>
      </c>
      <c r="R507" s="993">
        <f t="shared" si="93"/>
        <v>0</v>
      </c>
      <c r="S507" s="992">
        <f t="shared" si="94"/>
        <v>0</v>
      </c>
    </row>
    <row r="508" spans="1:19">
      <c r="A508" s="1004"/>
      <c r="B508" s="1005"/>
      <c r="C508" s="993">
        <f t="shared" si="85"/>
        <v>1</v>
      </c>
      <c r="D508" s="1006"/>
      <c r="E508" s="993">
        <f t="shared" si="86"/>
        <v>1</v>
      </c>
      <c r="F508" s="1006"/>
      <c r="G508" s="993">
        <f t="shared" si="87"/>
        <v>1</v>
      </c>
      <c r="H508" s="1006"/>
      <c r="I508" s="993">
        <f t="shared" si="88"/>
        <v>1</v>
      </c>
      <c r="J508" s="1006"/>
      <c r="K508" s="993">
        <f t="shared" si="89"/>
        <v>1</v>
      </c>
      <c r="L508" s="1006"/>
      <c r="M508" s="993">
        <f t="shared" si="90"/>
        <v>1</v>
      </c>
      <c r="N508" s="1006"/>
      <c r="O508" s="993">
        <f t="shared" si="91"/>
        <v>1</v>
      </c>
      <c r="P508" s="1006"/>
      <c r="Q508" s="993">
        <f t="shared" si="92"/>
        <v>1</v>
      </c>
      <c r="R508" s="993">
        <f t="shared" si="93"/>
        <v>0</v>
      </c>
      <c r="S508" s="992">
        <f t="shared" si="94"/>
        <v>0</v>
      </c>
    </row>
    <row r="509" spans="1:19">
      <c r="A509" s="1004"/>
      <c r="B509" s="1005"/>
      <c r="C509" s="993">
        <f t="shared" si="85"/>
        <v>1</v>
      </c>
      <c r="D509" s="1006"/>
      <c r="E509" s="993">
        <f t="shared" si="86"/>
        <v>1</v>
      </c>
      <c r="F509" s="1006"/>
      <c r="G509" s="993">
        <f t="shared" si="87"/>
        <v>1</v>
      </c>
      <c r="H509" s="1006"/>
      <c r="I509" s="993">
        <f t="shared" si="88"/>
        <v>1</v>
      </c>
      <c r="J509" s="1006"/>
      <c r="K509" s="993">
        <f t="shared" si="89"/>
        <v>1</v>
      </c>
      <c r="L509" s="1006"/>
      <c r="M509" s="993">
        <f t="shared" si="90"/>
        <v>1</v>
      </c>
      <c r="N509" s="1006"/>
      <c r="O509" s="993">
        <f t="shared" si="91"/>
        <v>1</v>
      </c>
      <c r="P509" s="1006"/>
      <c r="Q509" s="993">
        <f t="shared" si="92"/>
        <v>1</v>
      </c>
      <c r="R509" s="993">
        <f t="shared" si="93"/>
        <v>0</v>
      </c>
      <c r="S509" s="992">
        <f t="shared" si="94"/>
        <v>0</v>
      </c>
    </row>
    <row r="510" spans="1:19">
      <c r="A510" s="1004"/>
      <c r="B510" s="1005"/>
      <c r="C510" s="993">
        <f t="shared" si="85"/>
        <v>1</v>
      </c>
      <c r="D510" s="1006"/>
      <c r="E510" s="993">
        <f t="shared" si="86"/>
        <v>1</v>
      </c>
      <c r="F510" s="1006"/>
      <c r="G510" s="993">
        <f t="shared" si="87"/>
        <v>1</v>
      </c>
      <c r="H510" s="1006"/>
      <c r="I510" s="993">
        <f t="shared" si="88"/>
        <v>1</v>
      </c>
      <c r="J510" s="1006"/>
      <c r="K510" s="993">
        <f t="shared" si="89"/>
        <v>1</v>
      </c>
      <c r="L510" s="1006"/>
      <c r="M510" s="993">
        <f t="shared" si="90"/>
        <v>1</v>
      </c>
      <c r="N510" s="1006"/>
      <c r="O510" s="993">
        <f t="shared" si="91"/>
        <v>1</v>
      </c>
      <c r="P510" s="1006"/>
      <c r="Q510" s="993">
        <f t="shared" si="92"/>
        <v>1</v>
      </c>
      <c r="R510" s="993">
        <f t="shared" si="93"/>
        <v>0</v>
      </c>
      <c r="S510" s="992">
        <f t="shared" si="94"/>
        <v>0</v>
      </c>
    </row>
    <row r="511" spans="1:19">
      <c r="A511" s="1004"/>
      <c r="B511" s="1005"/>
      <c r="C511" s="993">
        <f t="shared" si="85"/>
        <v>1</v>
      </c>
      <c r="D511" s="1006"/>
      <c r="E511" s="993">
        <f t="shared" si="86"/>
        <v>1</v>
      </c>
      <c r="F511" s="1006"/>
      <c r="G511" s="993">
        <f t="shared" si="87"/>
        <v>1</v>
      </c>
      <c r="H511" s="1006"/>
      <c r="I511" s="993">
        <f t="shared" si="88"/>
        <v>1</v>
      </c>
      <c r="J511" s="1006"/>
      <c r="K511" s="993">
        <f t="shared" si="89"/>
        <v>1</v>
      </c>
      <c r="L511" s="1006"/>
      <c r="M511" s="993">
        <f t="shared" si="90"/>
        <v>1</v>
      </c>
      <c r="N511" s="1006"/>
      <c r="O511" s="993">
        <f t="shared" si="91"/>
        <v>1</v>
      </c>
      <c r="P511" s="1006"/>
      <c r="Q511" s="993">
        <f t="shared" si="92"/>
        <v>1</v>
      </c>
      <c r="R511" s="993">
        <f t="shared" si="93"/>
        <v>0</v>
      </c>
      <c r="S511" s="992">
        <f t="shared" si="94"/>
        <v>0</v>
      </c>
    </row>
    <row r="512" spans="1:19">
      <c r="A512" s="1004"/>
      <c r="B512" s="1005"/>
      <c r="C512" s="993">
        <f t="shared" si="85"/>
        <v>1</v>
      </c>
      <c r="D512" s="1006"/>
      <c r="E512" s="993">
        <f t="shared" si="86"/>
        <v>1</v>
      </c>
      <c r="F512" s="1006"/>
      <c r="G512" s="993">
        <f t="shared" si="87"/>
        <v>1</v>
      </c>
      <c r="H512" s="1006"/>
      <c r="I512" s="993">
        <f t="shared" si="88"/>
        <v>1</v>
      </c>
      <c r="J512" s="1006"/>
      <c r="K512" s="993">
        <f t="shared" si="89"/>
        <v>1</v>
      </c>
      <c r="L512" s="1006"/>
      <c r="M512" s="993">
        <f t="shared" si="90"/>
        <v>1</v>
      </c>
      <c r="N512" s="1006"/>
      <c r="O512" s="993">
        <f t="shared" si="91"/>
        <v>1</v>
      </c>
      <c r="P512" s="1006"/>
      <c r="Q512" s="993">
        <f t="shared" si="92"/>
        <v>1</v>
      </c>
      <c r="R512" s="993">
        <f t="shared" si="93"/>
        <v>0</v>
      </c>
      <c r="S512" s="992">
        <f t="shared" si="94"/>
        <v>0</v>
      </c>
    </row>
    <row r="513" spans="1:19">
      <c r="A513" s="1004"/>
      <c r="B513" s="1005"/>
      <c r="C513" s="993">
        <f t="shared" si="85"/>
        <v>1</v>
      </c>
      <c r="D513" s="1006"/>
      <c r="E513" s="993">
        <f t="shared" si="86"/>
        <v>1</v>
      </c>
      <c r="F513" s="1006"/>
      <c r="G513" s="993">
        <f t="shared" si="87"/>
        <v>1</v>
      </c>
      <c r="H513" s="1006"/>
      <c r="I513" s="993">
        <f t="shared" si="88"/>
        <v>1</v>
      </c>
      <c r="J513" s="1006"/>
      <c r="K513" s="993">
        <f t="shared" si="89"/>
        <v>1</v>
      </c>
      <c r="L513" s="1006"/>
      <c r="M513" s="993">
        <f t="shared" si="90"/>
        <v>1</v>
      </c>
      <c r="N513" s="1006"/>
      <c r="O513" s="993">
        <f t="shared" si="91"/>
        <v>1</v>
      </c>
      <c r="P513" s="1006"/>
      <c r="Q513" s="993">
        <f t="shared" si="92"/>
        <v>1</v>
      </c>
      <c r="R513" s="993">
        <f t="shared" si="93"/>
        <v>0</v>
      </c>
      <c r="S513" s="992">
        <f t="shared" si="94"/>
        <v>0</v>
      </c>
    </row>
    <row r="514" spans="1:19">
      <c r="A514" s="1004"/>
      <c r="B514" s="1005"/>
      <c r="C514" s="993">
        <f t="shared" si="85"/>
        <v>1</v>
      </c>
      <c r="D514" s="1006"/>
      <c r="E514" s="993">
        <f t="shared" si="86"/>
        <v>1</v>
      </c>
      <c r="F514" s="1006"/>
      <c r="G514" s="993">
        <f t="shared" si="87"/>
        <v>1</v>
      </c>
      <c r="H514" s="1006"/>
      <c r="I514" s="993">
        <f t="shared" si="88"/>
        <v>1</v>
      </c>
      <c r="J514" s="1006"/>
      <c r="K514" s="993">
        <f t="shared" si="89"/>
        <v>1</v>
      </c>
      <c r="L514" s="1006"/>
      <c r="M514" s="993">
        <f t="shared" si="90"/>
        <v>1</v>
      </c>
      <c r="N514" s="1006"/>
      <c r="O514" s="993">
        <f t="shared" si="91"/>
        <v>1</v>
      </c>
      <c r="P514" s="1006"/>
      <c r="Q514" s="993">
        <f t="shared" si="92"/>
        <v>1</v>
      </c>
      <c r="R514" s="993">
        <f t="shared" si="93"/>
        <v>0</v>
      </c>
      <c r="S514" s="992">
        <f t="shared" si="94"/>
        <v>0</v>
      </c>
    </row>
    <row r="515" spans="1:19">
      <c r="A515" s="1004"/>
      <c r="B515" s="1005"/>
      <c r="C515" s="993">
        <f t="shared" si="85"/>
        <v>1</v>
      </c>
      <c r="D515" s="1006"/>
      <c r="E515" s="993">
        <f t="shared" si="86"/>
        <v>1</v>
      </c>
      <c r="F515" s="1006"/>
      <c r="G515" s="993">
        <f t="shared" si="87"/>
        <v>1</v>
      </c>
      <c r="H515" s="1006"/>
      <c r="I515" s="993">
        <f t="shared" si="88"/>
        <v>1</v>
      </c>
      <c r="J515" s="1006"/>
      <c r="K515" s="993">
        <f t="shared" si="89"/>
        <v>1</v>
      </c>
      <c r="L515" s="1006"/>
      <c r="M515" s="993">
        <f t="shared" si="90"/>
        <v>1</v>
      </c>
      <c r="N515" s="1006"/>
      <c r="O515" s="993">
        <f t="shared" si="91"/>
        <v>1</v>
      </c>
      <c r="P515" s="1006"/>
      <c r="Q515" s="993">
        <f t="shared" si="92"/>
        <v>1</v>
      </c>
      <c r="R515" s="993">
        <f t="shared" si="93"/>
        <v>0</v>
      </c>
      <c r="S515" s="992">
        <f t="shared" si="94"/>
        <v>0</v>
      </c>
    </row>
    <row r="516" spans="1:19">
      <c r="A516" s="1004"/>
      <c r="B516" s="1005"/>
      <c r="C516" s="993">
        <f t="shared" si="85"/>
        <v>1</v>
      </c>
      <c r="D516" s="1006"/>
      <c r="E516" s="993">
        <f t="shared" si="86"/>
        <v>1</v>
      </c>
      <c r="F516" s="1006"/>
      <c r="G516" s="993">
        <f t="shared" si="87"/>
        <v>1</v>
      </c>
      <c r="H516" s="1006"/>
      <c r="I516" s="993">
        <f t="shared" si="88"/>
        <v>1</v>
      </c>
      <c r="J516" s="1006"/>
      <c r="K516" s="993">
        <f t="shared" si="89"/>
        <v>1</v>
      </c>
      <c r="L516" s="1006"/>
      <c r="M516" s="993">
        <f t="shared" si="90"/>
        <v>1</v>
      </c>
      <c r="N516" s="1006"/>
      <c r="O516" s="993">
        <f t="shared" si="91"/>
        <v>1</v>
      </c>
      <c r="P516" s="1006"/>
      <c r="Q516" s="993">
        <f t="shared" si="92"/>
        <v>1</v>
      </c>
      <c r="R516" s="993">
        <f t="shared" si="93"/>
        <v>0</v>
      </c>
      <c r="S516" s="992">
        <f t="shared" si="94"/>
        <v>0</v>
      </c>
    </row>
    <row r="517" spans="1:19">
      <c r="A517" s="1004"/>
      <c r="B517" s="1005"/>
      <c r="C517" s="993">
        <f t="shared" si="85"/>
        <v>1</v>
      </c>
      <c r="D517" s="1006"/>
      <c r="E517" s="993">
        <f t="shared" si="86"/>
        <v>1</v>
      </c>
      <c r="F517" s="1006"/>
      <c r="G517" s="993">
        <f t="shared" si="87"/>
        <v>1</v>
      </c>
      <c r="H517" s="1006"/>
      <c r="I517" s="993">
        <f t="shared" si="88"/>
        <v>1</v>
      </c>
      <c r="J517" s="1006"/>
      <c r="K517" s="993">
        <f t="shared" si="89"/>
        <v>1</v>
      </c>
      <c r="L517" s="1006"/>
      <c r="M517" s="993">
        <f t="shared" si="90"/>
        <v>1</v>
      </c>
      <c r="N517" s="1006"/>
      <c r="O517" s="993">
        <f t="shared" si="91"/>
        <v>1</v>
      </c>
      <c r="P517" s="1006"/>
      <c r="Q517" s="993">
        <f t="shared" si="92"/>
        <v>1</v>
      </c>
      <c r="R517" s="993">
        <f t="shared" si="93"/>
        <v>0</v>
      </c>
      <c r="S517" s="992">
        <f t="shared" si="94"/>
        <v>0</v>
      </c>
    </row>
    <row r="518" spans="1:19">
      <c r="A518" s="1004"/>
      <c r="B518" s="1005"/>
      <c r="C518" s="993">
        <f t="shared" si="85"/>
        <v>1</v>
      </c>
      <c r="D518" s="1006"/>
      <c r="E518" s="993">
        <f t="shared" si="86"/>
        <v>1</v>
      </c>
      <c r="F518" s="1006"/>
      <c r="G518" s="993">
        <f t="shared" si="87"/>
        <v>1</v>
      </c>
      <c r="H518" s="1006"/>
      <c r="I518" s="993">
        <f t="shared" si="88"/>
        <v>1</v>
      </c>
      <c r="J518" s="1006"/>
      <c r="K518" s="993">
        <f t="shared" si="89"/>
        <v>1</v>
      </c>
      <c r="L518" s="1006"/>
      <c r="M518" s="993">
        <f t="shared" si="90"/>
        <v>1</v>
      </c>
      <c r="N518" s="1006"/>
      <c r="O518" s="993">
        <f t="shared" si="91"/>
        <v>1</v>
      </c>
      <c r="P518" s="1006"/>
      <c r="Q518" s="993">
        <f t="shared" si="92"/>
        <v>1</v>
      </c>
      <c r="R518" s="993">
        <f t="shared" si="93"/>
        <v>0</v>
      </c>
      <c r="S518" s="992">
        <f t="shared" si="94"/>
        <v>0</v>
      </c>
    </row>
    <row r="519" spans="1:19">
      <c r="A519" s="1004"/>
      <c r="B519" s="1005"/>
      <c r="C519" s="993">
        <f t="shared" si="85"/>
        <v>1</v>
      </c>
      <c r="D519" s="1006"/>
      <c r="E519" s="993">
        <f t="shared" si="86"/>
        <v>1</v>
      </c>
      <c r="F519" s="1006"/>
      <c r="G519" s="993">
        <f t="shared" si="87"/>
        <v>1</v>
      </c>
      <c r="H519" s="1006"/>
      <c r="I519" s="993">
        <f t="shared" si="88"/>
        <v>1</v>
      </c>
      <c r="J519" s="1006"/>
      <c r="K519" s="993">
        <f t="shared" si="89"/>
        <v>1</v>
      </c>
      <c r="L519" s="1006"/>
      <c r="M519" s="993">
        <f t="shared" si="90"/>
        <v>1</v>
      </c>
      <c r="N519" s="1006"/>
      <c r="O519" s="993">
        <f t="shared" si="91"/>
        <v>1</v>
      </c>
      <c r="P519" s="1006"/>
      <c r="Q519" s="993">
        <f t="shared" si="92"/>
        <v>1</v>
      </c>
      <c r="R519" s="993">
        <f t="shared" si="93"/>
        <v>0</v>
      </c>
      <c r="S519" s="992">
        <f t="shared" si="94"/>
        <v>0</v>
      </c>
    </row>
    <row r="520" spans="1:19">
      <c r="A520" s="1004"/>
      <c r="B520" s="1005"/>
      <c r="C520" s="993">
        <f t="shared" si="85"/>
        <v>1</v>
      </c>
      <c r="D520" s="1006"/>
      <c r="E520" s="993">
        <f t="shared" si="86"/>
        <v>1</v>
      </c>
      <c r="F520" s="1006"/>
      <c r="G520" s="993">
        <f t="shared" si="87"/>
        <v>1</v>
      </c>
      <c r="H520" s="1006"/>
      <c r="I520" s="993">
        <f t="shared" si="88"/>
        <v>1</v>
      </c>
      <c r="J520" s="1006"/>
      <c r="K520" s="993">
        <f t="shared" si="89"/>
        <v>1</v>
      </c>
      <c r="L520" s="1006"/>
      <c r="M520" s="993">
        <f t="shared" si="90"/>
        <v>1</v>
      </c>
      <c r="N520" s="1006"/>
      <c r="O520" s="993">
        <f t="shared" si="91"/>
        <v>1</v>
      </c>
      <c r="P520" s="1006"/>
      <c r="Q520" s="993">
        <f t="shared" si="92"/>
        <v>1</v>
      </c>
      <c r="R520" s="993">
        <f t="shared" si="93"/>
        <v>0</v>
      </c>
      <c r="S520" s="992">
        <f t="shared" si="94"/>
        <v>0</v>
      </c>
    </row>
    <row r="521" spans="1:19">
      <c r="A521" s="1004"/>
      <c r="B521" s="1005"/>
      <c r="C521" s="993">
        <f t="shared" si="85"/>
        <v>1</v>
      </c>
      <c r="D521" s="1006"/>
      <c r="E521" s="993">
        <f t="shared" si="86"/>
        <v>1</v>
      </c>
      <c r="F521" s="1006"/>
      <c r="G521" s="993">
        <f t="shared" si="87"/>
        <v>1</v>
      </c>
      <c r="H521" s="1006"/>
      <c r="I521" s="993">
        <f t="shared" si="88"/>
        <v>1</v>
      </c>
      <c r="J521" s="1006"/>
      <c r="K521" s="993">
        <f t="shared" si="89"/>
        <v>1</v>
      </c>
      <c r="L521" s="1006"/>
      <c r="M521" s="993">
        <f t="shared" si="90"/>
        <v>1</v>
      </c>
      <c r="N521" s="1006"/>
      <c r="O521" s="993">
        <f t="shared" si="91"/>
        <v>1</v>
      </c>
      <c r="P521" s="1006"/>
      <c r="Q521" s="993">
        <f t="shared" si="92"/>
        <v>1</v>
      </c>
      <c r="R521" s="993">
        <f t="shared" si="93"/>
        <v>0</v>
      </c>
      <c r="S521" s="992">
        <f t="shared" si="94"/>
        <v>0</v>
      </c>
    </row>
    <row r="522" spans="1:19">
      <c r="A522" s="1004"/>
      <c r="B522" s="1005"/>
      <c r="C522" s="993">
        <f t="shared" si="85"/>
        <v>1</v>
      </c>
      <c r="D522" s="1006"/>
      <c r="E522" s="993">
        <f t="shared" si="86"/>
        <v>1</v>
      </c>
      <c r="F522" s="1006"/>
      <c r="G522" s="993">
        <f t="shared" si="87"/>
        <v>1</v>
      </c>
      <c r="H522" s="1006"/>
      <c r="I522" s="993">
        <f t="shared" si="88"/>
        <v>1</v>
      </c>
      <c r="J522" s="1006"/>
      <c r="K522" s="993">
        <f t="shared" si="89"/>
        <v>1</v>
      </c>
      <c r="L522" s="1006"/>
      <c r="M522" s="993">
        <f t="shared" si="90"/>
        <v>1</v>
      </c>
      <c r="N522" s="1006"/>
      <c r="O522" s="993">
        <f t="shared" si="91"/>
        <v>1</v>
      </c>
      <c r="P522" s="1006"/>
      <c r="Q522" s="993">
        <f t="shared" si="92"/>
        <v>1</v>
      </c>
      <c r="R522" s="993">
        <f t="shared" si="93"/>
        <v>0</v>
      </c>
      <c r="S522" s="992">
        <f t="shared" si="94"/>
        <v>0</v>
      </c>
    </row>
    <row r="523" spans="1:19">
      <c r="A523" s="1004"/>
      <c r="B523" s="1005"/>
      <c r="C523" s="993">
        <f t="shared" si="85"/>
        <v>1</v>
      </c>
      <c r="D523" s="1006"/>
      <c r="E523" s="993">
        <f t="shared" si="86"/>
        <v>1</v>
      </c>
      <c r="F523" s="1006"/>
      <c r="G523" s="993">
        <f t="shared" si="87"/>
        <v>1</v>
      </c>
      <c r="H523" s="1006"/>
      <c r="I523" s="993">
        <f t="shared" si="88"/>
        <v>1</v>
      </c>
      <c r="J523" s="1006"/>
      <c r="K523" s="993">
        <f t="shared" si="89"/>
        <v>1</v>
      </c>
      <c r="L523" s="1006"/>
      <c r="M523" s="993">
        <f t="shared" si="90"/>
        <v>1</v>
      </c>
      <c r="N523" s="1006"/>
      <c r="O523" s="993">
        <f t="shared" si="91"/>
        <v>1</v>
      </c>
      <c r="P523" s="1006"/>
      <c r="Q523" s="993">
        <f t="shared" si="92"/>
        <v>1</v>
      </c>
      <c r="R523" s="993">
        <f t="shared" si="93"/>
        <v>0</v>
      </c>
      <c r="S523" s="992">
        <f t="shared" si="94"/>
        <v>0</v>
      </c>
    </row>
    <row r="524" spans="1:19">
      <c r="A524" s="1004"/>
      <c r="B524" s="1005"/>
      <c r="C524" s="993">
        <f t="shared" si="85"/>
        <v>1</v>
      </c>
      <c r="D524" s="1006"/>
      <c r="E524" s="993">
        <f t="shared" si="86"/>
        <v>1</v>
      </c>
      <c r="F524" s="1006"/>
      <c r="G524" s="993">
        <f t="shared" si="87"/>
        <v>1</v>
      </c>
      <c r="H524" s="1006"/>
      <c r="I524" s="993">
        <f t="shared" si="88"/>
        <v>1</v>
      </c>
      <c r="J524" s="1006"/>
      <c r="K524" s="993">
        <f t="shared" si="89"/>
        <v>1</v>
      </c>
      <c r="L524" s="1006"/>
      <c r="M524" s="993">
        <f t="shared" si="90"/>
        <v>1</v>
      </c>
      <c r="N524" s="1006"/>
      <c r="O524" s="993">
        <f t="shared" si="91"/>
        <v>1</v>
      </c>
      <c r="P524" s="1006"/>
      <c r="Q524" s="993">
        <f t="shared" si="92"/>
        <v>1</v>
      </c>
      <c r="R524" s="993">
        <f t="shared" si="93"/>
        <v>0</v>
      </c>
      <c r="S524" s="992">
        <f t="shared" si="94"/>
        <v>0</v>
      </c>
    </row>
  </sheetData>
  <sheetProtection password="CEE9" sheet="1" objects="1" scenarios="1" formatCells="0" formatColumns="0" formatRows="0"/>
  <mergeCells count="2">
    <mergeCell ref="C1:S1"/>
    <mergeCell ref="C22:Q22"/>
  </mergeCells>
  <phoneticPr fontId="239" type="noConversion"/>
  <conditionalFormatting sqref="C24:C524 E24:E524 G24:G524 I24:I524 K24:K524 M24:M524 O24:O524 Q24:Q524">
    <cfRule type="cellIs" dxfId="6" priority="1" operator="notEqual">
      <formula>1</formula>
    </cfRule>
  </conditionalFormatting>
  <dataValidations count="9">
    <dataValidation type="list" allowBlank="1" showInputMessage="1" showErrorMessage="1" sqref="D20" xr:uid="{00000000-0002-0000-2F00-000000000000}">
      <formula1>"需扣减承租人权益,——"</formula1>
    </dataValidation>
    <dataValidation type="list" allowBlank="1" showInputMessage="1" showErrorMessage="1" sqref="H20" xr:uid="{00000000-0002-0000-2F00-000001000000}">
      <formula1>估价方法</formula1>
    </dataValidation>
    <dataValidation type="list" allowBlank="1" showInputMessage="1" showErrorMessage="1" sqref="D24:D524" xr:uid="{00000000-0002-0000-2F00-000002000000}">
      <formula1>一修多修正项2</formula1>
    </dataValidation>
    <dataValidation type="list" allowBlank="1" showInputMessage="1" showErrorMessage="1" sqref="F24:F524" xr:uid="{00000000-0002-0000-2F00-000003000000}">
      <formula1>一修多修正项3</formula1>
    </dataValidation>
    <dataValidation type="list" allowBlank="1" showInputMessage="1" showErrorMessage="1" sqref="H24:H524" xr:uid="{00000000-0002-0000-2F00-000004000000}">
      <formula1>一修多修正项4</formula1>
    </dataValidation>
    <dataValidation type="list" allowBlank="1" showInputMessage="1" showErrorMessage="1" sqref="J24:J524" xr:uid="{00000000-0002-0000-2F00-000005000000}">
      <formula1>一修多修正项5</formula1>
    </dataValidation>
    <dataValidation type="list" allowBlank="1" showInputMessage="1" showErrorMessage="1" sqref="L24:L524" xr:uid="{00000000-0002-0000-2F00-000006000000}">
      <formula1>一修多修正项6</formula1>
    </dataValidation>
    <dataValidation type="list" allowBlank="1" showInputMessage="1" showErrorMessage="1" sqref="N24:N524" xr:uid="{00000000-0002-0000-2F00-000007000000}">
      <formula1>一修多修正项7</formula1>
    </dataValidation>
    <dataValidation type="list" allowBlank="1" showInputMessage="1" showErrorMessage="1" sqref="P24:P524" xr:uid="{00000000-0002-0000-2F00-000008000000}">
      <formula1>一修多修正项8</formula1>
    </dataValidation>
  </dataValidations>
  <pageMargins left="0.7" right="0.7" top="0.75" bottom="0.75" header="0.3" footer="0.3"/>
  <legacy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0">
    <tabColor rgb="FF92D050"/>
  </sheetPr>
  <dimension ref="A1:P21"/>
  <sheetViews>
    <sheetView view="pageBreakPreview" zoomScaleNormal="100" workbookViewId="0">
      <selection activeCell="H3" sqref="H3"/>
    </sheetView>
  </sheetViews>
  <sheetFormatPr defaultColWidth="9" defaultRowHeight="14.25"/>
  <cols>
    <col min="1" max="1" width="23.375" style="880" customWidth="1"/>
    <col min="2" max="2" width="12.5" style="880" customWidth="1"/>
    <col min="3" max="3" width="12.125" style="880" customWidth="1"/>
    <col min="4" max="4" width="14.125" style="880" customWidth="1"/>
    <col min="5" max="5" width="12.5" style="880" customWidth="1"/>
    <col min="6" max="16384" width="9" style="880"/>
  </cols>
  <sheetData>
    <row r="1" spans="1:16" ht="21">
      <c r="A1" s="881" t="s">
        <v>2931</v>
      </c>
      <c r="B1" s="599"/>
      <c r="C1" s="599"/>
      <c r="D1" s="599"/>
      <c r="E1" s="599"/>
      <c r="F1" s="882"/>
      <c r="G1" s="882"/>
      <c r="H1" s="882"/>
      <c r="I1" s="882"/>
      <c r="J1" s="882"/>
      <c r="K1" s="882"/>
      <c r="L1" s="882"/>
      <c r="M1" s="882"/>
      <c r="N1" s="882"/>
      <c r="O1" s="882"/>
      <c r="P1" s="882"/>
    </row>
    <row r="2" spans="1:16" ht="15.75">
      <c r="A2" s="883" t="s">
        <v>97</v>
      </c>
      <c r="B2" s="884" t="e">
        <f ca="1">SUMIF(B6:B13,"&lt;&gt;#ref!",B6:B13)</f>
        <v>#DIV/0!</v>
      </c>
      <c r="C2" s="883" t="s">
        <v>2932</v>
      </c>
      <c r="D2" s="883" t="s">
        <v>2933</v>
      </c>
      <c r="E2" s="885">
        <f ca="1">SUMIF(E6:E13,"&lt;&gt;#ref!",E6:E13)</f>
        <v>0</v>
      </c>
      <c r="F2" s="882"/>
      <c r="G2" s="882"/>
      <c r="H2" s="882"/>
      <c r="I2" s="882"/>
      <c r="J2" s="882"/>
      <c r="K2" s="882"/>
      <c r="L2" s="882"/>
      <c r="M2" s="882"/>
      <c r="N2" s="882"/>
      <c r="O2" s="882"/>
      <c r="P2" s="882"/>
    </row>
    <row r="3" spans="1:16" ht="15.75">
      <c r="A3" s="883" t="s">
        <v>2934</v>
      </c>
      <c r="B3" s="884" t="e">
        <f ca="1">ROUND(B2*10000/E2,0)</f>
        <v>#DIV/0!</v>
      </c>
      <c r="C3" s="883" t="s">
        <v>2935</v>
      </c>
      <c r="D3" s="882"/>
      <c r="E3" s="882"/>
      <c r="F3" s="882"/>
      <c r="G3" s="882"/>
      <c r="H3" s="882"/>
      <c r="I3" s="882"/>
      <c r="J3" s="882"/>
      <c r="K3" s="882"/>
      <c r="L3" s="882"/>
      <c r="M3" s="882"/>
      <c r="N3" s="882"/>
      <c r="O3" s="882"/>
      <c r="P3" s="882"/>
    </row>
    <row r="4" spans="1:16" ht="15.75">
      <c r="A4" s="886"/>
      <c r="B4" s="882"/>
      <c r="C4" s="882"/>
      <c r="D4" s="882"/>
      <c r="E4" s="882"/>
      <c r="F4" s="882"/>
      <c r="G4" s="882"/>
      <c r="H4" s="882"/>
      <c r="I4" s="882"/>
      <c r="J4" s="882"/>
      <c r="K4" s="882"/>
      <c r="L4" s="882"/>
      <c r="M4" s="882"/>
      <c r="N4" s="882"/>
      <c r="O4" s="882"/>
      <c r="P4" s="882"/>
    </row>
    <row r="5" spans="1:16" ht="28.5">
      <c r="A5" s="887" t="s">
        <v>2936</v>
      </c>
      <c r="B5" s="888" t="s">
        <v>2937</v>
      </c>
      <c r="C5" s="889"/>
      <c r="D5" s="882"/>
      <c r="E5" s="890" t="s">
        <v>2938</v>
      </c>
      <c r="F5" s="882"/>
      <c r="G5" s="882"/>
      <c r="H5" s="882"/>
      <c r="I5" s="882"/>
      <c r="J5" s="882"/>
      <c r="K5" s="882"/>
      <c r="L5" s="882"/>
      <c r="M5" s="882"/>
      <c r="N5" s="882"/>
      <c r="O5" s="882"/>
      <c r="P5" s="882"/>
    </row>
    <row r="6" spans="1:16" ht="15.75">
      <c r="A6" s="891" t="s">
        <v>2939</v>
      </c>
      <c r="B6" s="884" t="e">
        <f ca="1">SUMIF(INDIRECT("'"&amp;A6&amp;"'"&amp;"!A:A"),"总价",INDIRECT("'"&amp;A6&amp;"'"&amp;"!B:B"))</f>
        <v>#DIV/0!</v>
      </c>
      <c r="C6" s="883" t="s">
        <v>2932</v>
      </c>
      <c r="D6" s="882"/>
      <c r="E6" s="885">
        <f ca="1">SUMIF(INDIRECT("'"&amp;A6&amp;"'"&amp;"!C:C"),"建筑面积",INDIRECT("'"&amp;A6&amp;"'"&amp;"!D:D"))</f>
        <v>0</v>
      </c>
      <c r="F6" s="882"/>
      <c r="G6" s="882"/>
      <c r="H6" s="882"/>
      <c r="I6" s="882"/>
      <c r="J6" s="882"/>
      <c r="K6" s="882"/>
      <c r="L6" s="882"/>
      <c r="M6" s="882"/>
      <c r="N6" s="882"/>
      <c r="O6" s="882"/>
      <c r="P6" s="882"/>
    </row>
    <row r="7" spans="1:16" ht="15.75">
      <c r="A7" s="891"/>
      <c r="B7" s="884" t="e">
        <f ca="1">SUMIF(INDIRECT("'"&amp;A7&amp;"'"&amp;"!A:A"),"总价",INDIRECT("'"&amp;A7&amp;"'"&amp;"!B:B"))</f>
        <v>#REF!</v>
      </c>
      <c r="C7" s="883" t="s">
        <v>2932</v>
      </c>
      <c r="D7" s="882"/>
      <c r="E7" s="885" t="e">
        <f t="shared" ref="E7:E13" ca="1" si="0">SUMIF(INDIRECT("'"&amp;A7&amp;"'"&amp;"!C:C"),"建筑面积",INDIRECT("'"&amp;A7&amp;"'"&amp;"!D:D"))</f>
        <v>#REF!</v>
      </c>
      <c r="F7" s="882"/>
      <c r="G7" s="882"/>
      <c r="H7" s="882"/>
      <c r="I7" s="882"/>
      <c r="J7" s="882"/>
      <c r="K7" s="882"/>
      <c r="L7" s="882"/>
      <c r="M7" s="882"/>
      <c r="N7" s="882"/>
      <c r="O7" s="882"/>
      <c r="P7" s="882"/>
    </row>
    <row r="8" spans="1:16" ht="15.75">
      <c r="A8" s="891"/>
      <c r="B8" s="884" t="e">
        <f t="shared" ref="B8:B13" ca="1" si="1">SUMIF(INDIRECT("'"&amp;A8&amp;"'"&amp;"!A:A"),"总价",INDIRECT("'"&amp;A8&amp;"'"&amp;"!B:B"))</f>
        <v>#REF!</v>
      </c>
      <c r="C8" s="883" t="s">
        <v>2932</v>
      </c>
      <c r="D8" s="882"/>
      <c r="E8" s="885" t="e">
        <f t="shared" ca="1" si="0"/>
        <v>#REF!</v>
      </c>
      <c r="F8" s="882"/>
      <c r="G8" s="882"/>
      <c r="H8" s="882"/>
      <c r="I8" s="882"/>
      <c r="J8" s="882"/>
      <c r="K8" s="882"/>
      <c r="L8" s="882"/>
      <c r="M8" s="882"/>
      <c r="N8" s="882"/>
      <c r="O8" s="882"/>
      <c r="P8" s="882"/>
    </row>
    <row r="9" spans="1:16" ht="15.75">
      <c r="A9" s="891"/>
      <c r="B9" s="884" t="e">
        <f t="shared" ca="1" si="1"/>
        <v>#REF!</v>
      </c>
      <c r="C9" s="883" t="s">
        <v>2932</v>
      </c>
      <c r="D9" s="882"/>
      <c r="E9" s="885" t="e">
        <f t="shared" ca="1" si="0"/>
        <v>#REF!</v>
      </c>
      <c r="F9" s="882"/>
      <c r="G9" s="882"/>
      <c r="H9" s="882"/>
      <c r="I9" s="882"/>
      <c r="J9" s="882"/>
      <c r="K9" s="882"/>
      <c r="L9" s="882"/>
      <c r="M9" s="882"/>
      <c r="N9" s="882"/>
      <c r="O9" s="882"/>
      <c r="P9" s="882"/>
    </row>
    <row r="10" spans="1:16" ht="15.75">
      <c r="A10" s="891"/>
      <c r="B10" s="884" t="e">
        <f t="shared" ca="1" si="1"/>
        <v>#REF!</v>
      </c>
      <c r="C10" s="883" t="s">
        <v>2932</v>
      </c>
      <c r="D10" s="882"/>
      <c r="E10" s="885" t="e">
        <f t="shared" ca="1" si="0"/>
        <v>#REF!</v>
      </c>
      <c r="F10" s="882"/>
      <c r="G10" s="882"/>
      <c r="H10" s="882"/>
      <c r="I10" s="882"/>
      <c r="J10" s="882"/>
      <c r="K10" s="882"/>
      <c r="L10" s="882"/>
      <c r="M10" s="882"/>
      <c r="N10" s="882"/>
      <c r="O10" s="882"/>
      <c r="P10" s="882"/>
    </row>
    <row r="11" spans="1:16" ht="15.75">
      <c r="A11" s="891"/>
      <c r="B11" s="884" t="e">
        <f t="shared" ca="1" si="1"/>
        <v>#REF!</v>
      </c>
      <c r="C11" s="883" t="s">
        <v>2932</v>
      </c>
      <c r="D11" s="882"/>
      <c r="E11" s="885" t="e">
        <f t="shared" ca="1" si="0"/>
        <v>#REF!</v>
      </c>
      <c r="F11" s="882"/>
      <c r="G11" s="882"/>
      <c r="H11" s="882"/>
      <c r="I11" s="882"/>
      <c r="J11" s="882"/>
      <c r="K11" s="882"/>
      <c r="L11" s="882"/>
      <c r="M11" s="882"/>
      <c r="N11" s="882"/>
      <c r="O11" s="882"/>
      <c r="P11" s="882"/>
    </row>
    <row r="12" spans="1:16" ht="15.75">
      <c r="A12" s="891"/>
      <c r="B12" s="884" t="e">
        <f t="shared" ca="1" si="1"/>
        <v>#REF!</v>
      </c>
      <c r="C12" s="883" t="s">
        <v>2932</v>
      </c>
      <c r="D12" s="882"/>
      <c r="E12" s="885" t="e">
        <f t="shared" ca="1" si="0"/>
        <v>#REF!</v>
      </c>
      <c r="F12" s="882"/>
      <c r="G12" s="882"/>
      <c r="H12" s="882"/>
      <c r="I12" s="882"/>
      <c r="J12" s="882"/>
      <c r="K12" s="882"/>
      <c r="L12" s="882"/>
      <c r="M12" s="882"/>
      <c r="N12" s="882"/>
      <c r="O12" s="882"/>
      <c r="P12" s="882"/>
    </row>
    <row r="13" spans="1:16" ht="15.75">
      <c r="A13" s="891"/>
      <c r="B13" s="884" t="e">
        <f t="shared" ca="1" si="1"/>
        <v>#REF!</v>
      </c>
      <c r="C13" s="883" t="s">
        <v>2932</v>
      </c>
      <c r="D13" s="882"/>
      <c r="E13" s="885" t="e">
        <f t="shared" ca="1" si="0"/>
        <v>#REF!</v>
      </c>
      <c r="F13" s="882"/>
      <c r="G13" s="882"/>
      <c r="H13" s="882"/>
      <c r="I13" s="882"/>
      <c r="J13" s="882"/>
      <c r="K13" s="882"/>
      <c r="L13" s="882"/>
      <c r="M13" s="882"/>
      <c r="N13" s="882"/>
      <c r="O13" s="882"/>
      <c r="P13" s="882"/>
    </row>
    <row r="14" spans="1:16">
      <c r="A14" s="882"/>
      <c r="B14" s="882"/>
      <c r="C14" s="882"/>
      <c r="D14" s="882"/>
      <c r="E14" s="882"/>
      <c r="F14" s="882"/>
      <c r="G14" s="882"/>
      <c r="H14" s="882"/>
      <c r="I14" s="882"/>
      <c r="J14" s="882"/>
      <c r="K14" s="882"/>
      <c r="L14" s="882"/>
      <c r="M14" s="882"/>
      <c r="N14" s="882"/>
      <c r="O14" s="882"/>
      <c r="P14" s="882"/>
    </row>
    <row r="15" spans="1:16">
      <c r="A15" s="882"/>
      <c r="B15" s="882"/>
      <c r="C15" s="882"/>
      <c r="D15" s="882"/>
      <c r="E15" s="882"/>
      <c r="F15" s="882"/>
      <c r="G15" s="882"/>
      <c r="H15" s="882"/>
      <c r="I15" s="882"/>
      <c r="J15" s="882"/>
      <c r="K15" s="882"/>
      <c r="L15" s="882"/>
      <c r="M15" s="882"/>
      <c r="N15" s="882"/>
      <c r="O15" s="882"/>
      <c r="P15" s="882"/>
    </row>
    <row r="16" spans="1:16">
      <c r="A16" s="882"/>
      <c r="B16" s="882"/>
      <c r="C16" s="882"/>
      <c r="D16" s="882"/>
      <c r="E16" s="882"/>
      <c r="F16" s="882"/>
      <c r="G16" s="882"/>
      <c r="H16" s="882"/>
      <c r="I16" s="882"/>
      <c r="J16" s="882"/>
      <c r="K16" s="882"/>
      <c r="L16" s="882"/>
      <c r="M16" s="882"/>
      <c r="N16" s="882"/>
      <c r="O16" s="882"/>
      <c r="P16" s="882"/>
    </row>
    <row r="17" spans="1:16">
      <c r="A17" s="882"/>
      <c r="B17" s="882"/>
      <c r="C17" s="882"/>
      <c r="D17" s="882"/>
      <c r="E17" s="882"/>
      <c r="F17" s="882"/>
      <c r="G17" s="882"/>
      <c r="H17" s="882"/>
      <c r="I17" s="882"/>
      <c r="J17" s="882"/>
      <c r="K17" s="882"/>
      <c r="L17" s="882"/>
      <c r="M17" s="882"/>
      <c r="N17" s="882"/>
      <c r="O17" s="882"/>
      <c r="P17" s="882"/>
    </row>
    <row r="18" spans="1:16">
      <c r="A18" s="882"/>
      <c r="B18" s="882"/>
      <c r="C18" s="882"/>
      <c r="D18" s="882"/>
      <c r="E18" s="882"/>
      <c r="F18" s="882"/>
      <c r="G18" s="882"/>
      <c r="H18" s="882"/>
      <c r="I18" s="882"/>
      <c r="J18" s="882"/>
      <c r="K18" s="882"/>
      <c r="L18" s="882"/>
      <c r="M18" s="882"/>
      <c r="N18" s="882"/>
      <c r="O18" s="882"/>
      <c r="P18" s="882"/>
    </row>
    <row r="19" spans="1:16">
      <c r="A19" s="882"/>
      <c r="B19" s="882"/>
      <c r="C19" s="882"/>
      <c r="D19" s="882"/>
      <c r="E19" s="882"/>
      <c r="F19" s="882"/>
      <c r="G19" s="882"/>
      <c r="H19" s="882"/>
      <c r="I19" s="882"/>
      <c r="J19" s="882"/>
      <c r="K19" s="882"/>
      <c r="L19" s="882"/>
      <c r="M19" s="882"/>
      <c r="N19" s="882"/>
      <c r="O19" s="882"/>
      <c r="P19" s="882"/>
    </row>
    <row r="20" spans="1:16">
      <c r="A20" s="882"/>
      <c r="B20" s="882"/>
      <c r="C20" s="882"/>
      <c r="D20" s="882"/>
      <c r="E20" s="882"/>
      <c r="F20" s="882"/>
      <c r="G20" s="882"/>
      <c r="H20" s="882"/>
      <c r="I20" s="882"/>
      <c r="J20" s="882"/>
      <c r="K20" s="882"/>
      <c r="L20" s="882"/>
      <c r="M20" s="882"/>
      <c r="N20" s="882"/>
      <c r="O20" s="882"/>
      <c r="P20" s="882"/>
    </row>
    <row r="21" spans="1:16">
      <c r="A21" s="882"/>
      <c r="B21" s="882"/>
      <c r="C21" s="882"/>
      <c r="D21" s="882"/>
      <c r="E21" s="882"/>
      <c r="F21" s="882"/>
      <c r="G21" s="882"/>
      <c r="H21" s="882"/>
      <c r="I21" s="882"/>
      <c r="J21" s="882"/>
      <c r="K21" s="882"/>
      <c r="L21" s="882"/>
      <c r="M21" s="882"/>
      <c r="N21" s="882"/>
      <c r="O21" s="882"/>
      <c r="P21" s="882"/>
    </row>
  </sheetData>
  <sheetProtection password="CEE9" sheet="1" objects="1" scenarios="1" formatCells="0" formatColumns="0" formatRows="0"/>
  <phoneticPr fontId="239" type="noConversion"/>
  <dataValidations count="1">
    <dataValidation type="list" allowBlank="1" showInputMessage="1" showErrorMessage="1" sqref="A6:A13" xr:uid="{00000000-0002-0000-3000-000000000000}">
      <formula1>估价方法</formula1>
    </dataValidation>
  </dataValidation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31">
    <tabColor rgb="FF92D050"/>
  </sheetPr>
  <dimension ref="A1:AK122"/>
  <sheetViews>
    <sheetView view="pageBreakPreview" zoomScaleNormal="80" workbookViewId="0">
      <selection activeCell="C23" sqref="C23"/>
    </sheetView>
  </sheetViews>
  <sheetFormatPr defaultColWidth="12" defaultRowHeight="12.75"/>
  <cols>
    <col min="1" max="1" width="9.75" style="505" customWidth="1"/>
    <col min="2" max="2" width="22.5" style="506" customWidth="1"/>
    <col min="3" max="3" width="12" style="507"/>
    <col min="4" max="4" width="14.875" style="507" customWidth="1"/>
    <col min="5" max="5" width="14.625" style="507" customWidth="1"/>
    <col min="6" max="8" width="12" style="507"/>
    <col min="9" max="9" width="12.25" style="507" customWidth="1"/>
    <col min="10" max="10" width="12" style="507"/>
    <col min="11" max="11" width="8.125" style="508" customWidth="1"/>
    <col min="12" max="12" width="19.5" style="507" customWidth="1"/>
    <col min="13" max="13" width="8.5" style="507" customWidth="1"/>
    <col min="14" max="14" width="9.75" style="507" customWidth="1"/>
    <col min="15" max="25" width="12" style="507"/>
    <col min="26" max="26" width="9.375" style="505" customWidth="1"/>
    <col min="27" max="32" width="9.375" style="509" customWidth="1"/>
    <col min="33" max="36" width="9.375" style="505" customWidth="1"/>
    <col min="37" max="38" width="9.375" style="507" customWidth="1"/>
    <col min="39" max="16384" width="12" style="507"/>
  </cols>
  <sheetData>
    <row r="1" spans="1:36" ht="28.5">
      <c r="A1" s="339" t="s">
        <v>2940</v>
      </c>
      <c r="B1" s="340"/>
      <c r="C1" s="343" t="s">
        <v>1308</v>
      </c>
      <c r="D1" s="510">
        <f>SUM(D33:D34,D37:D42)</f>
        <v>0</v>
      </c>
      <c r="E1" s="511"/>
      <c r="F1" s="511"/>
      <c r="G1" s="511"/>
      <c r="H1" s="511"/>
      <c r="I1" s="511"/>
      <c r="J1" s="511"/>
      <c r="K1" s="503"/>
      <c r="L1" s="512" t="s">
        <v>2941</v>
      </c>
      <c r="M1" s="513">
        <f>SUMPRODUCT((区片价!B5:B9=I2)*(区片价!C3:G3=E2)*(区片价!C5:G9))</f>
        <v>0</v>
      </c>
      <c r="N1" s="514">
        <f>SUMPRODUCT((因素修正幅度!B5:B9=I2)*(因素修正幅度!C3:G3=E2)*(因素修正幅度!C5:G9))</f>
        <v>0</v>
      </c>
      <c r="O1" s="504"/>
      <c r="P1" s="504"/>
      <c r="Q1" s="503"/>
      <c r="R1" s="515" t="s">
        <v>2942</v>
      </c>
      <c r="S1" s="515" t="s">
        <v>2943</v>
      </c>
      <c r="T1" s="515" t="s">
        <v>2944</v>
      </c>
      <c r="U1" s="515" t="s">
        <v>2945</v>
      </c>
      <c r="V1" s="515" t="s">
        <v>2946</v>
      </c>
      <c r="W1" s="516"/>
      <c r="X1" s="516"/>
      <c r="Y1" s="516"/>
      <c r="Z1" s="516"/>
      <c r="AA1" s="516"/>
      <c r="AB1" s="516"/>
      <c r="AC1" s="517"/>
      <c r="AD1" s="518"/>
      <c r="AE1" s="518"/>
      <c r="AF1" s="518"/>
      <c r="AG1" s="518"/>
      <c r="AH1" s="518"/>
      <c r="AI1" s="518"/>
      <c r="AJ1" s="519"/>
    </row>
    <row r="2" spans="1:36" ht="15.75">
      <c r="A2" s="343" t="s">
        <v>937</v>
      </c>
      <c r="B2" s="347" t="e">
        <f>C30</f>
        <v>#DIV/0!</v>
      </c>
      <c r="C2" s="520" t="s">
        <v>938</v>
      </c>
      <c r="D2" s="521" t="s">
        <v>2947</v>
      </c>
      <c r="E2" s="522"/>
      <c r="F2" s="521" t="s">
        <v>2948</v>
      </c>
      <c r="G2" s="523">
        <f>IF(E2="商业",项目基本情况!B37,IF(E2="办公",项目基本情况!C37,IF(E2="住宅",项目基本情况!D37,IF(E2="工业",项目基本情况!E37,项目基本情况!F37))))</f>
        <v>0</v>
      </c>
      <c r="H2" s="521" t="s">
        <v>2949</v>
      </c>
      <c r="I2" s="523">
        <f>IF(E2="商业",项目基本情况!B38,IF(E2="办公",项目基本情况!C38,IF(E2="住宅",项目基本情况!D38,IF(E2="工业",项目基本情况!E38,项目基本情况!F38))))</f>
        <v>0</v>
      </c>
      <c r="J2" s="511"/>
      <c r="K2" s="503"/>
      <c r="L2" s="524" t="s">
        <v>2950</v>
      </c>
      <c r="M2" s="525">
        <f>SUMPRODUCT((区片价!B10:B29=I2)*(区片价!C3:G3=E2)*(区片价!C10:G29))</f>
        <v>0</v>
      </c>
      <c r="N2" s="514">
        <f>SUMPRODUCT((因素修正幅度!B10:B29=I2)*(因素修正幅度!C3:G3=E2)*(因素修正幅度!C10:G29))</f>
        <v>0</v>
      </c>
      <c r="O2" s="503"/>
      <c r="P2" s="503"/>
      <c r="Q2" s="503"/>
      <c r="R2" s="515">
        <v>1</v>
      </c>
      <c r="S2" s="526">
        <f>ROUND(SUMPRODUCT((B106:B110=R2)*(C105:N105=G2)*(C106:N110)),4)</f>
        <v>0</v>
      </c>
      <c r="T2" s="526" t="e">
        <f t="shared" ref="T2:T16" si="0">ROUND($C$5*$C$22*$C$23*$C$24*S2*$C$28,0)</f>
        <v>#DIV/0!</v>
      </c>
      <c r="U2" s="527"/>
      <c r="V2" s="526" t="e">
        <f>ROUND(T2*U2/10000,0)</f>
        <v>#DIV/0!</v>
      </c>
      <c r="W2" s="516"/>
      <c r="X2" s="516"/>
      <c r="Y2" s="516"/>
      <c r="Z2" s="516"/>
      <c r="AA2" s="516"/>
      <c r="AB2" s="516"/>
      <c r="AC2" s="517"/>
      <c r="AD2" s="518"/>
      <c r="AE2" s="518"/>
      <c r="AF2" s="518"/>
      <c r="AG2" s="518"/>
      <c r="AH2" s="518"/>
      <c r="AI2" s="518"/>
      <c r="AJ2" s="519"/>
    </row>
    <row r="3" spans="1:36" ht="15.75">
      <c r="A3" s="346" t="s">
        <v>939</v>
      </c>
      <c r="B3" s="347" t="e">
        <f>ROUND(B2*10000/D1,0)</f>
        <v>#DIV/0!</v>
      </c>
      <c r="C3" s="520" t="s">
        <v>940</v>
      </c>
      <c r="D3" s="521" t="s">
        <v>2951</v>
      </c>
      <c r="E3" s="528"/>
      <c r="F3" s="529"/>
      <c r="G3" s="530">
        <f>IF(F3="宗地容积率",'数据-汇总表'!I4,IF(F3="估价对象容积率",'数据-汇总表'!I6,'数据-汇总表'!I7))</f>
        <v>0</v>
      </c>
      <c r="H3" s="521" t="s">
        <v>2952</v>
      </c>
      <c r="I3" s="531"/>
      <c r="J3" s="511" t="s">
        <v>2953</v>
      </c>
      <c r="K3" s="503"/>
      <c r="L3" s="524" t="s">
        <v>2954</v>
      </c>
      <c r="M3" s="525">
        <f>SUMPRODUCT((区片价!B30:B54=I2)*(区片价!C3:G3=E2)*(区片价!C30:G54))</f>
        <v>0</v>
      </c>
      <c r="N3" s="514">
        <f>SUMPRODUCT((因素修正幅度!B30:B54=I2)*(因素修正幅度!C3:G3=E2)*(因素修正幅度!C30:G54))</f>
        <v>0</v>
      </c>
      <c r="O3" s="503"/>
      <c r="P3" s="503"/>
      <c r="Q3" s="503"/>
      <c r="R3" s="515">
        <v>2</v>
      </c>
      <c r="S3" s="526">
        <f>ROUND(SUMPRODUCT((B106:B110=R3)*(C105:N105=G2)*(C106:N110)),4)</f>
        <v>0</v>
      </c>
      <c r="T3" s="526" t="e">
        <f t="shared" si="0"/>
        <v>#DIV/0!</v>
      </c>
      <c r="U3" s="527"/>
      <c r="V3" s="526" t="e">
        <f t="shared" ref="V3:V16" si="1">ROUND(T3*U3/10000,0)</f>
        <v>#DIV/0!</v>
      </c>
      <c r="W3" s="516"/>
      <c r="X3" s="516"/>
      <c r="Y3" s="516"/>
      <c r="Z3" s="516"/>
      <c r="AA3" s="516"/>
      <c r="AB3" s="516"/>
      <c r="AC3" s="517"/>
      <c r="AD3" s="518"/>
      <c r="AE3" s="518"/>
      <c r="AF3" s="518"/>
      <c r="AG3" s="518"/>
      <c r="AH3" s="518"/>
      <c r="AI3" s="518"/>
      <c r="AJ3" s="519"/>
    </row>
    <row r="4" spans="1:36" ht="15.75">
      <c r="A4" s="3633"/>
      <c r="B4" s="3634"/>
      <c r="C4" s="3634"/>
      <c r="D4" s="3635"/>
      <c r="E4" s="3635"/>
      <c r="F4" s="3635"/>
      <c r="G4" s="3635"/>
      <c r="H4" s="3635"/>
      <c r="I4" s="3635"/>
      <c r="J4" s="3636"/>
      <c r="K4" s="503"/>
      <c r="L4" s="524" t="s">
        <v>2955</v>
      </c>
      <c r="M4" s="525">
        <f>SUMPRODUCT((区片价!B55:B86=I2)*(区片价!C3:G3=E2)*(区片价!C55:G86))</f>
        <v>0</v>
      </c>
      <c r="N4" s="514">
        <f>SUMPRODUCT((因素修正幅度!B55:B86=I2)*(因素修正幅度!C3:G3=E2)*(因素修正幅度!C55:G86))</f>
        <v>0</v>
      </c>
      <c r="O4" s="503"/>
      <c r="P4" s="503"/>
      <c r="Q4" s="503"/>
      <c r="R4" s="515">
        <v>3</v>
      </c>
      <c r="S4" s="526">
        <f>ROUND(SUMPRODUCT((B106:B110=R4)*(C105:N105=G2)*(C106:N110)),4)</f>
        <v>0</v>
      </c>
      <c r="T4" s="526" t="e">
        <f t="shared" si="0"/>
        <v>#DIV/0!</v>
      </c>
      <c r="U4" s="527"/>
      <c r="V4" s="526" t="e">
        <f t="shared" si="1"/>
        <v>#DIV/0!</v>
      </c>
      <c r="W4" s="516"/>
      <c r="X4" s="516"/>
      <c r="Y4" s="516"/>
      <c r="Z4" s="516"/>
      <c r="AA4" s="516"/>
      <c r="AB4" s="516"/>
      <c r="AC4" s="517"/>
      <c r="AD4" s="518"/>
      <c r="AE4" s="518"/>
      <c r="AF4" s="518"/>
      <c r="AG4" s="518"/>
      <c r="AH4" s="518"/>
      <c r="AI4" s="518"/>
      <c r="AJ4" s="519"/>
    </row>
    <row r="5" spans="1:36" s="502" customFormat="1" ht="15">
      <c r="A5" s="532" t="s">
        <v>2750</v>
      </c>
      <c r="B5" s="533" t="s">
        <v>2956</v>
      </c>
      <c r="C5" s="534" t="e">
        <f>ROUND(IF(E2="商业",C6*C7*C17+C20,(IF(E2="住宅",C6*C13*C17+C20,IF(E2="办公",C6*C12*C17+C20,C6+C20)))),0)</f>
        <v>#DIV/0!</v>
      </c>
      <c r="D5" s="535" t="e">
        <f>ROUND(C6*C17+C20,0)</f>
        <v>#DIV/0!</v>
      </c>
      <c r="E5" s="535"/>
      <c r="F5" s="536"/>
      <c r="G5" s="537"/>
      <c r="H5" s="537"/>
      <c r="I5" s="537"/>
      <c r="J5" s="538"/>
      <c r="K5" s="539"/>
      <c r="L5" s="524" t="s">
        <v>2957</v>
      </c>
      <c r="M5" s="525">
        <f>SUMPRODUCT((区片价!B87:B126=I2)*(区片价!C3:G3=E2)*(区片价!C87:G126))</f>
        <v>0</v>
      </c>
      <c r="N5" s="514">
        <f>SUMPRODUCT((因素修正幅度!B87:B126=I2)*(因素修正幅度!C3:G3=E2)*(因素修正幅度!C87:G126))</f>
        <v>0</v>
      </c>
      <c r="O5" s="503"/>
      <c r="P5" s="503"/>
      <c r="Q5" s="503"/>
      <c r="R5" s="515">
        <v>4</v>
      </c>
      <c r="S5" s="526">
        <f>ROUND(SUMPRODUCT((B106:B110=R5)*(C105:N105=G2)*(C106:N110)),4)</f>
        <v>0</v>
      </c>
      <c r="T5" s="526" t="e">
        <f t="shared" si="0"/>
        <v>#DIV/0!</v>
      </c>
      <c r="U5" s="527"/>
      <c r="V5" s="526" t="e">
        <f t="shared" si="1"/>
        <v>#DIV/0!</v>
      </c>
      <c r="W5" s="516"/>
      <c r="X5" s="516"/>
      <c r="Y5" s="516"/>
      <c r="Z5" s="516"/>
      <c r="AA5" s="516"/>
      <c r="AB5" s="516"/>
      <c r="AC5" s="540"/>
      <c r="AD5" s="541"/>
      <c r="AE5" s="541"/>
      <c r="AF5" s="541"/>
      <c r="AG5" s="541"/>
      <c r="AH5" s="541"/>
      <c r="AI5" s="541"/>
      <c r="AJ5" s="542"/>
    </row>
    <row r="6" spans="1:36" ht="15">
      <c r="A6" s="543" t="s">
        <v>942</v>
      </c>
      <c r="B6" s="544" t="s">
        <v>2958</v>
      </c>
      <c r="C6" s="545">
        <f>SUMIF(L1:L12,G2,M1:M12)</f>
        <v>0</v>
      </c>
      <c r="D6" s="546"/>
      <c r="E6" s="547"/>
      <c r="F6" s="547"/>
      <c r="G6" s="548"/>
      <c r="H6" s="548"/>
      <c r="I6" s="548"/>
      <c r="J6" s="549"/>
      <c r="K6" s="550"/>
      <c r="L6" s="524" t="s">
        <v>2959</v>
      </c>
      <c r="M6" s="525">
        <f>SUMPRODUCT((区片价!B127:B189=I2)*(区片价!C3:G3=E2)*(区片价!C127:G189))</f>
        <v>0</v>
      </c>
      <c r="N6" s="514">
        <f>SUMPRODUCT((因素修正幅度!B127:B189=I2)*(因素修正幅度!C3:G3=E2)*(因素修正幅度!C127:G189))</f>
        <v>0</v>
      </c>
      <c r="O6" s="503"/>
      <c r="P6" s="503"/>
      <c r="Q6" s="503"/>
      <c r="R6" s="515">
        <v>5</v>
      </c>
      <c r="S6" s="526">
        <f>ROUND(SUMPRODUCT((B106:B110=R6)*(C105:N105=G2)*(C106:N110)),4)</f>
        <v>0</v>
      </c>
      <c r="T6" s="526" t="e">
        <f t="shared" si="0"/>
        <v>#DIV/0!</v>
      </c>
      <c r="U6" s="527"/>
      <c r="V6" s="526" t="e">
        <f t="shared" si="1"/>
        <v>#DIV/0!</v>
      </c>
      <c r="W6" s="516"/>
      <c r="X6" s="516"/>
      <c r="Y6" s="516"/>
      <c r="Z6" s="516"/>
      <c r="AA6" s="516"/>
      <c r="AB6" s="516"/>
      <c r="AC6" s="540"/>
      <c r="AD6" s="541"/>
      <c r="AE6" s="541"/>
      <c r="AF6" s="541"/>
      <c r="AG6" s="541"/>
      <c r="AH6" s="541"/>
      <c r="AI6" s="541"/>
      <c r="AJ6" s="542"/>
    </row>
    <row r="7" spans="1:36" ht="24">
      <c r="A7" s="551" t="s">
        <v>2960</v>
      </c>
      <c r="B7" s="552" t="s">
        <v>2961</v>
      </c>
      <c r="C7" s="553" t="e">
        <f>IF(C8="不临65条商业街",1,ROUND(1+(1.6*E8+1.2*E9+0.8*E10+0.4*E11)*C9,4))</f>
        <v>#DIV/0!</v>
      </c>
      <c r="D7" s="554" t="s">
        <v>2962</v>
      </c>
      <c r="E7" s="555"/>
      <c r="F7" s="556"/>
      <c r="G7" s="557"/>
      <c r="H7" s="557"/>
      <c r="I7" s="557"/>
      <c r="J7" s="558"/>
      <c r="K7" s="550"/>
      <c r="L7" s="524" t="s">
        <v>2963</v>
      </c>
      <c r="M7" s="525">
        <f>SUMPRODUCT((区片价!B190:B233=I2)*(区片价!C3:G3=E2)*(区片价!C190:G233))</f>
        <v>0</v>
      </c>
      <c r="N7" s="514">
        <f>SUMPRODUCT((因素修正幅度!B190:B233=I2)*(因素修正幅度!C3:G3=E2)*(因素修正幅度!C190:G233))</f>
        <v>0</v>
      </c>
      <c r="O7" s="503"/>
      <c r="P7" s="503"/>
      <c r="Q7" s="503"/>
      <c r="R7" s="515">
        <v>6</v>
      </c>
      <c r="S7" s="559"/>
      <c r="T7" s="526" t="e">
        <f t="shared" si="0"/>
        <v>#DIV/0!</v>
      </c>
      <c r="U7" s="527"/>
      <c r="V7" s="526" t="e">
        <f t="shared" si="1"/>
        <v>#DIV/0!</v>
      </c>
      <c r="W7" s="560" t="s">
        <v>2964</v>
      </c>
      <c r="X7" s="561">
        <f>G2</f>
        <v>0</v>
      </c>
      <c r="Y7" s="561" t="s">
        <v>2965</v>
      </c>
      <c r="Z7" s="562">
        <f>G3</f>
        <v>0</v>
      </c>
      <c r="AA7" s="516"/>
      <c r="AB7" s="516"/>
      <c r="AC7" s="517"/>
      <c r="AD7" s="518"/>
      <c r="AE7" s="518"/>
      <c r="AF7" s="518"/>
      <c r="AG7" s="518"/>
      <c r="AH7" s="518"/>
      <c r="AI7" s="518"/>
      <c r="AJ7" s="519"/>
    </row>
    <row r="8" spans="1:36" ht="15">
      <c r="A8" s="563"/>
      <c r="B8" s="521" t="s">
        <v>2966</v>
      </c>
      <c r="C8" s="564"/>
      <c r="D8" s="565" t="s">
        <v>2967</v>
      </c>
      <c r="E8" s="566" t="e">
        <f>ROUND(C11/E7,4)</f>
        <v>#DIV/0!</v>
      </c>
      <c r="F8" s="567" t="s">
        <v>2968</v>
      </c>
      <c r="G8" s="568"/>
      <c r="H8" s="568"/>
      <c r="I8" s="568"/>
      <c r="J8" s="569"/>
      <c r="K8" s="503"/>
      <c r="L8" s="524" t="s">
        <v>2969</v>
      </c>
      <c r="M8" s="525">
        <f>SUMPRODUCT((区片价!B234:B276=I2)*(区片价!C3:G3=E2)*(区片价!C234:G276))</f>
        <v>0</v>
      </c>
      <c r="N8" s="514">
        <f>SUMPRODUCT((因素修正幅度!B234:B276=I2)*(因素修正幅度!C3:G3=E2)*(因素修正幅度!C234:G276))</f>
        <v>0</v>
      </c>
      <c r="O8" s="503"/>
      <c r="P8" s="503"/>
      <c r="Q8" s="503"/>
      <c r="R8" s="515">
        <v>7</v>
      </c>
      <c r="S8" s="527"/>
      <c r="T8" s="526" t="e">
        <f t="shared" si="0"/>
        <v>#DIV/0!</v>
      </c>
      <c r="U8" s="527"/>
      <c r="V8" s="526" t="e">
        <f t="shared" si="1"/>
        <v>#DIV/0!</v>
      </c>
      <c r="W8" s="3637" t="s">
        <v>2970</v>
      </c>
      <c r="X8" s="3638"/>
      <c r="Y8" s="570" t="s">
        <v>2971</v>
      </c>
      <c r="Z8" s="570" t="s">
        <v>2972</v>
      </c>
      <c r="AA8" s="570" t="s">
        <v>2973</v>
      </c>
      <c r="AB8" s="570" t="s">
        <v>2974</v>
      </c>
      <c r="AC8" s="570" t="s">
        <v>2975</v>
      </c>
      <c r="AD8" s="570" t="s">
        <v>2976</v>
      </c>
      <c r="AE8" s="570" t="s">
        <v>2977</v>
      </c>
      <c r="AF8" s="570" t="s">
        <v>2978</v>
      </c>
      <c r="AG8" s="570" t="s">
        <v>2979</v>
      </c>
      <c r="AH8" s="570" t="s">
        <v>2980</v>
      </c>
      <c r="AI8" s="570" t="s">
        <v>2981</v>
      </c>
      <c r="AJ8" s="570" t="s">
        <v>2982</v>
      </c>
    </row>
    <row r="9" spans="1:36" ht="15">
      <c r="A9" s="563"/>
      <c r="B9" s="521" t="s">
        <v>2983</v>
      </c>
      <c r="C9" s="571">
        <f>SUMIF(修正!C73:C140,C8,修正!E73:E140)</f>
        <v>0</v>
      </c>
      <c r="D9" s="523" t="s">
        <v>2984</v>
      </c>
      <c r="E9" s="523" t="e">
        <f>ROUND(C11/E7,4)</f>
        <v>#DIV/0!</v>
      </c>
      <c r="F9" s="567" t="s">
        <v>2985</v>
      </c>
      <c r="G9" s="568"/>
      <c r="H9" s="568"/>
      <c r="I9" s="568"/>
      <c r="J9" s="569"/>
      <c r="K9" s="503"/>
      <c r="L9" s="524" t="s">
        <v>2986</v>
      </c>
      <c r="M9" s="525">
        <f>SUMPRODUCT((区片价!B277:B326=I2)*(区片价!C3:G3=E2)*(区片价!C277:G326))</f>
        <v>0</v>
      </c>
      <c r="N9" s="514">
        <f>SUMPRODUCT((因素修正幅度!B277:B326=I2)*(因素修正幅度!C3:G3=E2)*(因素修正幅度!C277:G326))</f>
        <v>0</v>
      </c>
      <c r="O9" s="503"/>
      <c r="P9" s="503"/>
      <c r="Q9" s="503"/>
      <c r="R9" s="515">
        <v>8</v>
      </c>
      <c r="S9" s="527"/>
      <c r="T9" s="526" t="e">
        <f t="shared" si="0"/>
        <v>#DIV/0!</v>
      </c>
      <c r="U9" s="527"/>
      <c r="V9" s="526" t="e">
        <f t="shared" si="1"/>
        <v>#DIV/0!</v>
      </c>
      <c r="W9" s="3651"/>
      <c r="X9" s="572" t="s">
        <v>2987</v>
      </c>
      <c r="Y9" s="573">
        <v>6</v>
      </c>
      <c r="Z9" s="574">
        <f>$Y$9</f>
        <v>6</v>
      </c>
      <c r="AA9" s="574">
        <f t="shared" ref="AA9:AJ9" si="2">$Y$9</f>
        <v>6</v>
      </c>
      <c r="AB9" s="574">
        <f t="shared" si="2"/>
        <v>6</v>
      </c>
      <c r="AC9" s="574">
        <f t="shared" si="2"/>
        <v>6</v>
      </c>
      <c r="AD9" s="574">
        <f t="shared" si="2"/>
        <v>6</v>
      </c>
      <c r="AE9" s="574">
        <f t="shared" si="2"/>
        <v>6</v>
      </c>
      <c r="AF9" s="574">
        <f t="shared" si="2"/>
        <v>6</v>
      </c>
      <c r="AG9" s="574">
        <f t="shared" si="2"/>
        <v>6</v>
      </c>
      <c r="AH9" s="574">
        <f t="shared" si="2"/>
        <v>6</v>
      </c>
      <c r="AI9" s="574">
        <f t="shared" si="2"/>
        <v>6</v>
      </c>
      <c r="AJ9" s="574">
        <f t="shared" si="2"/>
        <v>6</v>
      </c>
    </row>
    <row r="10" spans="1:36" ht="15">
      <c r="A10" s="563"/>
      <c r="B10" s="521" t="s">
        <v>2988</v>
      </c>
      <c r="C10" s="523">
        <f>SUMIF(修正!C73:C140,C8,修正!F73:F140)</f>
        <v>0</v>
      </c>
      <c r="D10" s="523" t="s">
        <v>2989</v>
      </c>
      <c r="E10" s="523" t="e">
        <f>ROUND(C11/E7,4)</f>
        <v>#DIV/0!</v>
      </c>
      <c r="F10" s="567" t="s">
        <v>2990</v>
      </c>
      <c r="G10" s="568"/>
      <c r="H10" s="568"/>
      <c r="I10" s="568"/>
      <c r="J10" s="569"/>
      <c r="K10" s="503"/>
      <c r="L10" s="524" t="s">
        <v>2991</v>
      </c>
      <c r="M10" s="525">
        <f>SUMPRODUCT((区片价!B327:B357=I2)*(区片价!C3:G3=E2)*(区片价!C327:G357))</f>
        <v>0</v>
      </c>
      <c r="N10" s="514">
        <f>SUMPRODUCT((因素修正幅度!B327:B357=I2)*(因素修正幅度!C3:G3=E2)*(因素修正幅度!C327:G357))</f>
        <v>0</v>
      </c>
      <c r="O10" s="503"/>
      <c r="P10" s="503"/>
      <c r="Q10" s="503"/>
      <c r="R10" s="515">
        <v>9</v>
      </c>
      <c r="S10" s="527"/>
      <c r="T10" s="526" t="e">
        <f t="shared" si="0"/>
        <v>#DIV/0!</v>
      </c>
      <c r="U10" s="527"/>
      <c r="V10" s="526" t="e">
        <f t="shared" si="1"/>
        <v>#DIV/0!</v>
      </c>
      <c r="W10" s="3651"/>
      <c r="X10" s="572">
        <v>6</v>
      </c>
      <c r="Y10" s="575">
        <f>ROUND((-0.5556*(Y9^2)-0.2719*Y9+8944)*(10^(-4)),4)</f>
        <v>0.89219999999999999</v>
      </c>
      <c r="Z10" s="575">
        <f>ROUND((-0.5556*(Z9^2)-0.2719*Z9+8944)*(10^(-4)),4)</f>
        <v>0.89219999999999999</v>
      </c>
      <c r="AA10" s="575">
        <f>ROUND((-0.7912*(AA9^2)-11.3794*AA9+8482)*(10^(-4)),4)</f>
        <v>0.83850000000000002</v>
      </c>
      <c r="AB10" s="575">
        <f>ROUND((-0.7912*(AB9^2)-11.3794*AB9+8482)*(10^(-4)),4)</f>
        <v>0.83850000000000002</v>
      </c>
      <c r="AC10" s="575">
        <f>ROUND((-0.7912*(AC9^2)-11.3794*AC9+8482)*(10^(-4)),4)</f>
        <v>0.83850000000000002</v>
      </c>
      <c r="AD10" s="575">
        <f>ROUND((-0.7912*(AD9^2)-11.3794*AD9+8482)*(10^(-4)),4)</f>
        <v>0.83850000000000002</v>
      </c>
      <c r="AE10" s="575">
        <f>ROUND((-0.7912*(AE9^2)-11.3794*AE9+8482)*(10^(-4)),4)</f>
        <v>0.83850000000000002</v>
      </c>
      <c r="AF10" s="575">
        <f>ROUND((-0.989*(AF9^2)-63.78*AF9+7771)*(10^(-4)),4)</f>
        <v>0.73529999999999995</v>
      </c>
      <c r="AG10" s="575">
        <f>ROUND((-0.989*(AG9^2)-63.78*AG9+7771)*(10^(-4)),4)</f>
        <v>0.73529999999999995</v>
      </c>
      <c r="AH10" s="575">
        <f>ROUND((-0.989*(AH9^2)-63.78*AH9+7771)*(10^(-4)),4)</f>
        <v>0.73529999999999995</v>
      </c>
      <c r="AI10" s="575">
        <f>ROUND((-0.989*(AI9^2)-63.78*AI9+7771)*(10^(-4)),4)</f>
        <v>0.73529999999999995</v>
      </c>
      <c r="AJ10" s="575">
        <f>ROUND((-0.989*(AJ9^2)-63.78*AJ9+7771)*(10^(-4)),4)</f>
        <v>0.73529999999999995</v>
      </c>
    </row>
    <row r="11" spans="1:36" ht="15">
      <c r="A11" s="576"/>
      <c r="B11" s="577" t="s">
        <v>2992</v>
      </c>
      <c r="C11" s="578">
        <f>C10/4</f>
        <v>0</v>
      </c>
      <c r="D11" s="578" t="s">
        <v>2993</v>
      </c>
      <c r="E11" s="578" t="e">
        <f>ROUND(C11/E7,4)</f>
        <v>#DIV/0!</v>
      </c>
      <c r="F11" s="579" t="s">
        <v>2994</v>
      </c>
      <c r="G11" s="580"/>
      <c r="H11" s="580"/>
      <c r="I11" s="580"/>
      <c r="J11" s="581"/>
      <c r="K11" s="503"/>
      <c r="L11" s="524" t="s">
        <v>2995</v>
      </c>
      <c r="M11" s="525">
        <f>SUMPRODUCT((区片价!B358:B377=I2)*(区片价!C3:G3=E2)*(区片价!C358:G377))</f>
        <v>0</v>
      </c>
      <c r="N11" s="514">
        <f>SUMPRODUCT((因素修正幅度!B358:B377=I2)*(因素修正幅度!C3:G3=E2)*(因素修正幅度!C358:G377))</f>
        <v>0</v>
      </c>
      <c r="O11" s="503"/>
      <c r="P11" s="503"/>
      <c r="Q11" s="503"/>
      <c r="R11" s="515">
        <v>10</v>
      </c>
      <c r="S11" s="527"/>
      <c r="T11" s="526" t="e">
        <f t="shared" si="0"/>
        <v>#DIV/0!</v>
      </c>
      <c r="U11" s="527"/>
      <c r="V11" s="526" t="e">
        <f t="shared" si="1"/>
        <v>#DIV/0!</v>
      </c>
      <c r="W11" s="516"/>
      <c r="X11" s="516"/>
      <c r="Y11" s="516"/>
      <c r="Z11" s="516"/>
      <c r="AA11" s="516"/>
      <c r="AB11" s="516"/>
      <c r="AC11" s="517"/>
      <c r="AD11" s="582"/>
      <c r="AE11" s="582"/>
      <c r="AF11" s="582"/>
      <c r="AG11" s="582"/>
      <c r="AH11" s="582"/>
      <c r="AI11" s="582"/>
      <c r="AJ11" s="583"/>
    </row>
    <row r="12" spans="1:36" ht="24.75">
      <c r="A12" s="551" t="s">
        <v>2996</v>
      </c>
      <c r="B12" s="584" t="s">
        <v>2997</v>
      </c>
      <c r="C12" s="585"/>
      <c r="D12" s="586" t="s">
        <v>2998</v>
      </c>
      <c r="E12" s="587" t="s">
        <v>2999</v>
      </c>
      <c r="F12" s="588"/>
      <c r="G12" s="589"/>
      <c r="H12" s="589"/>
      <c r="I12" s="589"/>
      <c r="J12" s="590"/>
      <c r="K12" s="503"/>
      <c r="L12" s="591" t="s">
        <v>3000</v>
      </c>
      <c r="M12" s="592">
        <f>SUMPRODUCT((区片价!B378:B384=I2)*(区片价!C3:G3=E2)*(区片价!C378:G384))</f>
        <v>0</v>
      </c>
      <c r="N12" s="514">
        <f>SUMPRODUCT((因素修正幅度!B378:B384=I2)*(因素修正幅度!C3:G3=E2)*(因素修正幅度!C378:G384))</f>
        <v>0</v>
      </c>
      <c r="O12" s="503"/>
      <c r="P12" s="503"/>
      <c r="Q12" s="503"/>
      <c r="R12" s="515">
        <v>11</v>
      </c>
      <c r="S12" s="527"/>
      <c r="T12" s="526" t="e">
        <f t="shared" si="0"/>
        <v>#DIV/0!</v>
      </c>
      <c r="U12" s="527"/>
      <c r="V12" s="526" t="e">
        <f t="shared" si="1"/>
        <v>#DIV/0!</v>
      </c>
      <c r="W12" s="516"/>
      <c r="X12" s="516"/>
      <c r="Y12" s="516"/>
      <c r="Z12" s="516"/>
      <c r="AA12" s="516"/>
      <c r="AB12" s="516"/>
      <c r="AC12" s="517"/>
      <c r="AD12" s="582"/>
      <c r="AE12" s="582"/>
      <c r="AF12" s="582"/>
      <c r="AG12" s="582"/>
      <c r="AH12" s="582"/>
      <c r="AI12" s="582"/>
      <c r="AJ12" s="583"/>
    </row>
    <row r="13" spans="1:36" ht="15">
      <c r="A13" s="551" t="s">
        <v>3001</v>
      </c>
      <c r="B13" s="593" t="s">
        <v>3002</v>
      </c>
      <c r="C13" s="553">
        <f>ROUND(C16*D16*E16*F16*G16*H16*I16*J16,4)</f>
        <v>0</v>
      </c>
      <c r="D13" s="594" t="s">
        <v>3003</v>
      </c>
      <c r="E13" s="595"/>
      <c r="F13" s="595"/>
      <c r="G13" s="596"/>
      <c r="H13" s="596"/>
      <c r="I13" s="596"/>
      <c r="J13" s="597"/>
      <c r="K13" s="503"/>
      <c r="L13" s="598"/>
      <c r="M13" s="599"/>
      <c r="N13" s="600"/>
      <c r="O13" s="503"/>
      <c r="P13" s="503"/>
      <c r="Q13" s="503"/>
      <c r="R13" s="515">
        <v>12</v>
      </c>
      <c r="S13" s="527"/>
      <c r="T13" s="526" t="e">
        <f t="shared" si="0"/>
        <v>#DIV/0!</v>
      </c>
      <c r="U13" s="527"/>
      <c r="V13" s="526" t="e">
        <f t="shared" si="1"/>
        <v>#DIV/0!</v>
      </c>
      <c r="W13" s="516"/>
      <c r="X13" s="516"/>
      <c r="Y13" s="516"/>
      <c r="Z13" s="516"/>
      <c r="AA13" s="516"/>
      <c r="AB13" s="516"/>
      <c r="AC13" s="517"/>
      <c r="AD13" s="582"/>
      <c r="AE13" s="582"/>
      <c r="AF13" s="582"/>
      <c r="AG13" s="582"/>
      <c r="AH13" s="582"/>
      <c r="AI13" s="582"/>
      <c r="AJ13" s="583"/>
    </row>
    <row r="14" spans="1:36" ht="15">
      <c r="A14" s="601"/>
      <c r="B14" s="602" t="s">
        <v>3004</v>
      </c>
      <c r="C14" s="603" t="s">
        <v>3005</v>
      </c>
      <c r="D14" s="604" t="s">
        <v>3006</v>
      </c>
      <c r="E14" s="605" t="s">
        <v>3007</v>
      </c>
      <c r="F14" s="606" t="s">
        <v>3008</v>
      </c>
      <c r="G14" s="606" t="s">
        <v>3008</v>
      </c>
      <c r="H14" s="606" t="s">
        <v>3008</v>
      </c>
      <c r="I14" s="606" t="s">
        <v>3008</v>
      </c>
      <c r="J14" s="606" t="s">
        <v>3008</v>
      </c>
      <c r="K14" s="503"/>
      <c r="L14" s="503"/>
      <c r="M14" s="503"/>
      <c r="N14" s="503"/>
      <c r="O14" s="503"/>
      <c r="P14" s="503"/>
      <c r="Q14" s="503"/>
      <c r="R14" s="515">
        <v>13</v>
      </c>
      <c r="S14" s="527"/>
      <c r="T14" s="526" t="e">
        <f t="shared" si="0"/>
        <v>#DIV/0!</v>
      </c>
      <c r="U14" s="527"/>
      <c r="V14" s="526" t="e">
        <f t="shared" si="1"/>
        <v>#DIV/0!</v>
      </c>
      <c r="W14" s="516"/>
      <c r="X14" s="516"/>
      <c r="Y14" s="516"/>
      <c r="Z14" s="516"/>
      <c r="AA14" s="516"/>
      <c r="AB14" s="516"/>
      <c r="AC14" s="517"/>
      <c r="AD14" s="582"/>
      <c r="AE14" s="582"/>
      <c r="AF14" s="582"/>
      <c r="AG14" s="582"/>
      <c r="AH14" s="582"/>
      <c r="AI14" s="582"/>
      <c r="AJ14" s="583"/>
    </row>
    <row r="15" spans="1:36" ht="15">
      <c r="A15" s="601"/>
      <c r="B15" s="607"/>
      <c r="C15" s="608"/>
      <c r="D15" s="609"/>
      <c r="E15" s="610"/>
      <c r="F15" s="611" t="s">
        <v>3009</v>
      </c>
      <c r="G15" s="612"/>
      <c r="H15" s="613"/>
      <c r="I15" s="614"/>
      <c r="J15" s="615"/>
      <c r="K15" s="503"/>
      <c r="L15" s="503"/>
      <c r="M15" s="503"/>
      <c r="N15" s="503"/>
      <c r="O15" s="503"/>
      <c r="P15" s="503"/>
      <c r="Q15" s="503"/>
      <c r="R15" s="515">
        <v>14</v>
      </c>
      <c r="S15" s="527"/>
      <c r="T15" s="526" t="e">
        <f t="shared" si="0"/>
        <v>#DIV/0!</v>
      </c>
      <c r="U15" s="527"/>
      <c r="V15" s="526" t="e">
        <f t="shared" si="1"/>
        <v>#DIV/0!</v>
      </c>
      <c r="W15" s="516"/>
      <c r="X15" s="516"/>
      <c r="Y15" s="516"/>
      <c r="Z15" s="516"/>
      <c r="AA15" s="516"/>
      <c r="AB15" s="516"/>
      <c r="AC15" s="517"/>
      <c r="AD15" s="582"/>
      <c r="AE15" s="582"/>
      <c r="AF15" s="582"/>
      <c r="AG15" s="582"/>
      <c r="AH15" s="582"/>
      <c r="AI15" s="582"/>
      <c r="AJ15" s="583"/>
    </row>
    <row r="16" spans="1:36" ht="15">
      <c r="A16" s="601"/>
      <c r="B16" s="616" t="s">
        <v>2914</v>
      </c>
      <c r="C16" s="617"/>
      <c r="D16" s="617"/>
      <c r="E16" s="617"/>
      <c r="F16" s="617">
        <v>1</v>
      </c>
      <c r="G16" s="617">
        <v>1</v>
      </c>
      <c r="H16" s="617">
        <v>1</v>
      </c>
      <c r="I16" s="617">
        <v>1</v>
      </c>
      <c r="J16" s="618">
        <v>1</v>
      </c>
      <c r="K16" s="503"/>
      <c r="L16" s="504"/>
      <c r="M16" s="504"/>
      <c r="N16" s="504"/>
      <c r="O16" s="504"/>
      <c r="P16" s="504"/>
      <c r="Q16" s="503"/>
      <c r="R16" s="515">
        <v>15</v>
      </c>
      <c r="S16" s="527"/>
      <c r="T16" s="526" t="e">
        <f t="shared" si="0"/>
        <v>#DIV/0!</v>
      </c>
      <c r="U16" s="527"/>
      <c r="V16" s="526" t="e">
        <f t="shared" si="1"/>
        <v>#DIV/0!</v>
      </c>
      <c r="W16" s="516"/>
      <c r="X16" s="516"/>
      <c r="Y16" s="516"/>
      <c r="Z16" s="516"/>
      <c r="AA16" s="516"/>
      <c r="AB16" s="516"/>
      <c r="AC16" s="517"/>
      <c r="AD16" s="582"/>
      <c r="AE16" s="582"/>
      <c r="AF16" s="582"/>
      <c r="AG16" s="582"/>
      <c r="AH16" s="582"/>
      <c r="AI16" s="582"/>
      <c r="AJ16" s="583"/>
    </row>
    <row r="17" spans="1:37">
      <c r="A17" s="619" t="s">
        <v>3010</v>
      </c>
      <c r="B17" s="620" t="s">
        <v>3011</v>
      </c>
      <c r="C17" s="621">
        <f>ROUND(IF(OR(E2="工业",E2="公共服务"),1,IF(AND(E18=0,E19=0),1,IF(AND(E18=J24,E19=G19),0.8,IF(E19=0,1+E17*(-0.2),1+E17*G17*(-0.2))))),4)</f>
        <v>1</v>
      </c>
      <c r="D17" s="622" t="s">
        <v>3012</v>
      </c>
      <c r="E17" s="621" t="e">
        <f>ROUND(G18/I18,2)</f>
        <v>#DIV/0!</v>
      </c>
      <c r="F17" s="622" t="s">
        <v>3013</v>
      </c>
      <c r="G17" s="621" t="e">
        <f>ROUND(E19/G19,2)</f>
        <v>#DIV/0!</v>
      </c>
      <c r="H17" s="621"/>
      <c r="I17" s="621"/>
      <c r="J17" s="623"/>
      <c r="K17" s="503"/>
      <c r="L17" s="504"/>
      <c r="M17" s="504"/>
      <c r="N17" s="504"/>
      <c r="O17" s="504"/>
      <c r="P17" s="504"/>
      <c r="Q17" s="503"/>
      <c r="R17" s="503"/>
      <c r="S17" s="503"/>
      <c r="T17" s="503"/>
      <c r="U17" s="503"/>
      <c r="V17" s="503"/>
      <c r="W17" s="503"/>
      <c r="X17" s="503"/>
      <c r="Y17" s="503"/>
      <c r="Z17" s="624"/>
      <c r="AA17" s="624"/>
      <c r="AB17" s="624"/>
      <c r="AC17" s="624"/>
      <c r="AD17" s="624"/>
      <c r="AE17" s="503"/>
      <c r="AF17" s="503"/>
      <c r="AG17" s="504"/>
      <c r="AH17" s="504"/>
      <c r="AI17" s="504"/>
      <c r="AJ17" s="504"/>
    </row>
    <row r="18" spans="1:37" s="502" customFormat="1" ht="14.25">
      <c r="A18" s="625"/>
      <c r="B18" s="626"/>
      <c r="C18" s="627"/>
      <c r="D18" s="628" t="s">
        <v>3014</v>
      </c>
      <c r="E18" s="629"/>
      <c r="F18" s="630" t="s">
        <v>3015</v>
      </c>
      <c r="G18" s="627">
        <f>ROUND(1-(1/(POWER(1+G24,E18))),4)</f>
        <v>0</v>
      </c>
      <c r="H18" s="630" t="s">
        <v>3016</v>
      </c>
      <c r="I18" s="627">
        <f>ROUND(1-(1/(POWER(1+G24,J24))),4)</f>
        <v>0</v>
      </c>
      <c r="J18" s="631"/>
      <c r="K18" s="503"/>
      <c r="L18" s="504"/>
      <c r="M18" s="504"/>
      <c r="N18" s="504"/>
      <c r="O18" s="504"/>
      <c r="P18" s="504"/>
      <c r="Q18" s="503"/>
      <c r="R18" s="632"/>
      <c r="S18" s="632"/>
      <c r="T18" s="624"/>
      <c r="U18" s="624"/>
      <c r="V18" s="624"/>
      <c r="W18" s="503"/>
      <c r="X18" s="503"/>
      <c r="Y18" s="503"/>
      <c r="Z18" s="633"/>
      <c r="AA18" s="633"/>
      <c r="AB18" s="633"/>
      <c r="AC18" s="633"/>
      <c r="AD18" s="633"/>
      <c r="AE18" s="624"/>
      <c r="AF18" s="624"/>
      <c r="AG18" s="634"/>
      <c r="AH18" s="634"/>
      <c r="AI18" s="634"/>
      <c r="AJ18" s="635"/>
    </row>
    <row r="19" spans="1:37" s="502" customFormat="1" ht="14.25">
      <c r="A19" s="636"/>
      <c r="B19" s="637"/>
      <c r="C19" s="638"/>
      <c r="D19" s="638" t="s">
        <v>3017</v>
      </c>
      <c r="E19" s="639"/>
      <c r="F19" s="640" t="s">
        <v>3018</v>
      </c>
      <c r="G19" s="639"/>
      <c r="H19" s="638"/>
      <c r="I19" s="638"/>
      <c r="J19" s="641"/>
      <c r="K19" s="503"/>
      <c r="L19" s="504"/>
      <c r="M19" s="504"/>
      <c r="N19" s="504"/>
      <c r="O19" s="504"/>
      <c r="P19" s="504"/>
      <c r="Q19" s="632"/>
      <c r="R19" s="632"/>
      <c r="S19" s="632"/>
      <c r="T19" s="624"/>
      <c r="U19" s="624"/>
      <c r="V19" s="624"/>
      <c r="W19" s="503"/>
      <c r="X19" s="503"/>
      <c r="Y19" s="503"/>
      <c r="Z19" s="633"/>
      <c r="AA19" s="633"/>
      <c r="AB19" s="633"/>
      <c r="AC19" s="633"/>
      <c r="AD19" s="633"/>
      <c r="AE19" s="633"/>
      <c r="AF19" s="632"/>
      <c r="AG19" s="642"/>
      <c r="AH19" s="634"/>
      <c r="AI19" s="643"/>
      <c r="AJ19" s="643"/>
      <c r="AK19" s="644"/>
    </row>
    <row r="20" spans="1:37" s="502" customFormat="1" ht="14.25">
      <c r="A20" s="3643" t="s">
        <v>3019</v>
      </c>
      <c r="B20" s="645" t="s">
        <v>3020</v>
      </c>
      <c r="C20" s="646" t="e">
        <f>ROUND(IF(F21="与级别开发程度一致",0,(G21-E21)/C21),0)</f>
        <v>#DIV/0!</v>
      </c>
      <c r="D20" s="647" t="s">
        <v>3021</v>
      </c>
      <c r="E20" s="648"/>
      <c r="F20" s="3639" t="s">
        <v>3022</v>
      </c>
      <c r="G20" s="3640"/>
      <c r="H20" s="649"/>
      <c r="I20" s="649"/>
      <c r="J20" s="650"/>
      <c r="K20" s="651"/>
      <c r="L20" s="651"/>
      <c r="M20" s="651"/>
      <c r="N20" s="651"/>
      <c r="O20" s="652"/>
      <c r="P20" s="504"/>
      <c r="Q20" s="632"/>
      <c r="R20" s="632"/>
      <c r="S20" s="632"/>
      <c r="T20" s="624"/>
      <c r="U20" s="624"/>
      <c r="V20" s="624"/>
      <c r="W20" s="503"/>
      <c r="X20" s="503"/>
      <c r="Y20" s="503"/>
      <c r="Z20" s="633"/>
      <c r="AA20" s="633"/>
      <c r="AB20" s="633"/>
      <c r="AC20" s="633"/>
      <c r="AD20" s="633"/>
      <c r="AE20" s="633"/>
      <c r="AF20" s="633"/>
      <c r="AG20" s="635"/>
      <c r="AH20" s="635"/>
      <c r="AI20" s="635"/>
      <c r="AJ20" s="635"/>
    </row>
    <row r="21" spans="1:37" s="502" customFormat="1" ht="14.25">
      <c r="A21" s="3644"/>
      <c r="B21" s="653" t="s">
        <v>3023</v>
      </c>
      <c r="C21" s="654">
        <f>IF(E3="M4科研用地",SUMPRODUCT((修正!A2:A7=E3)*(修正!B1:M1=G2)*(修正!B2:M7)),SUMPRODUCT((修正!A2:A7=E2)*(修正!B1:M1=G2)*(修正!B2:M7)))</f>
        <v>0</v>
      </c>
      <c r="D21" s="655" t="str">
        <f>IF(OR(G2="八级",G2="九级",G2="十级",G2="十一级",G2="十二级"),"五通一平","七通一平")</f>
        <v>七通一平</v>
      </c>
      <c r="E21" s="656">
        <f>SUMPRODUCT((修正!B1:M1=G2)*(修正!B17:M17))</f>
        <v>0</v>
      </c>
      <c r="F21" s="657"/>
      <c r="G21" s="658">
        <f>SUM(H21:O21)</f>
        <v>0</v>
      </c>
      <c r="H21" s="654">
        <f>SUMPRODUCT((七通一平=H20)*(修正!B1:M1=G2)*(修正!B8:M16))</f>
        <v>0</v>
      </c>
      <c r="I21" s="654">
        <f>SUMPRODUCT((七通一平=I20)*(修正!B1:M1=G2)*(修正!B8:M16))</f>
        <v>0</v>
      </c>
      <c r="J21" s="659">
        <f>SUMPRODUCT((七通一平=J20)*(修正!B1:M1=G2)*(修正!B8:M16))</f>
        <v>0</v>
      </c>
      <c r="K21" s="654">
        <f>SUMPRODUCT((七通一平=K20)*(修正!B1:M1=G2)*(修正!B8:M16))</f>
        <v>0</v>
      </c>
      <c r="L21" s="654">
        <f>SUMPRODUCT((七通一平=L20)*(修正!B1:M1=G2)*(修正!B8:M16))</f>
        <v>0</v>
      </c>
      <c r="M21" s="654">
        <f>SUMPRODUCT((七通一平=M20)*(修正!B1:M1=G2)*(修正!B8:M16))</f>
        <v>0</v>
      </c>
      <c r="N21" s="654">
        <f>SUMPRODUCT((七通一平=N20)*(修正!B1:M1=G2)*(修正!B8:M16))</f>
        <v>0</v>
      </c>
      <c r="O21" s="660">
        <f>SUMPRODUCT((七通一平=O20)*(修正!B1:M1=G2)*(修正!B8:M16))</f>
        <v>0</v>
      </c>
      <c r="P21" s="504"/>
      <c r="Q21" s="635"/>
      <c r="R21" s="632"/>
      <c r="S21" s="632"/>
      <c r="T21" s="624"/>
      <c r="U21" s="624"/>
      <c r="V21" s="624"/>
      <c r="W21" s="503"/>
      <c r="X21" s="503"/>
      <c r="Y21" s="503"/>
      <c r="Z21" s="633"/>
      <c r="AA21" s="633"/>
      <c r="AB21" s="633"/>
      <c r="AC21" s="633"/>
      <c r="AD21" s="633"/>
      <c r="AE21" s="633"/>
      <c r="AF21" s="633"/>
      <c r="AG21" s="635"/>
      <c r="AH21" s="635"/>
      <c r="AI21" s="635"/>
      <c r="AJ21" s="635"/>
    </row>
    <row r="22" spans="1:37" s="502" customFormat="1" ht="15">
      <c r="A22" s="661" t="s">
        <v>2759</v>
      </c>
      <c r="B22" s="662" t="s">
        <v>3024</v>
      </c>
      <c r="C22" s="663">
        <f>SUMIF(修正!C20:C53,E3,修正!E20:E53)</f>
        <v>0</v>
      </c>
      <c r="D22" s="664"/>
      <c r="E22" s="665"/>
      <c r="F22" s="665"/>
      <c r="G22" s="665"/>
      <c r="H22" s="665"/>
      <c r="I22" s="665"/>
      <c r="J22" s="666"/>
      <c r="K22" s="633"/>
      <c r="L22" s="635"/>
      <c r="M22" s="635"/>
      <c r="N22" s="635"/>
      <c r="O22" s="667"/>
      <c r="P22" s="667"/>
      <c r="Q22" s="635"/>
      <c r="R22" s="632"/>
      <c r="S22" s="632"/>
      <c r="T22" s="624"/>
      <c r="U22" s="624"/>
      <c r="V22" s="624"/>
      <c r="W22" s="503"/>
      <c r="X22" s="503"/>
      <c r="Y22" s="503"/>
      <c r="Z22" s="633"/>
      <c r="AA22" s="633"/>
      <c r="AB22" s="633"/>
      <c r="AC22" s="633"/>
      <c r="AD22" s="633"/>
      <c r="AE22" s="633"/>
      <c r="AF22" s="633"/>
      <c r="AG22" s="635"/>
      <c r="AH22" s="635"/>
      <c r="AI22" s="635"/>
      <c r="AJ22" s="635"/>
    </row>
    <row r="23" spans="1:37" ht="15">
      <c r="A23" s="668" t="s">
        <v>2764</v>
      </c>
      <c r="B23" s="669" t="s">
        <v>3025</v>
      </c>
      <c r="C23" s="670">
        <f>ROUND(IF(J23="中心城区",SUMPRODUCT(('地价-分区'!A4:A24=YEAR(G23)&amp;"-"&amp;ROUNDUP(MONTH(G23)/3,0))*('地价-分区'!S2:W2=E2)*('地价-分区'!S4:W24)),IF(J23="中心城区以外",SUMPRODUCT(('地价-分区'!A32:A52=YEAR(G23)&amp;"-"&amp;ROUNDUP(MONTH(G23)/3,0))*('地价-分区'!S30:W30=E2)*('地价-分区'!S32:W52)),IF(J23="不用分区数据",IF(H23="按公示增长率计算",SUMPRODUCT((地价!A3:A24=YEAR(G23)&amp;"-"&amp;ROUNDUP(MONTH(G23)/3,0))*(地价!Y2:AD2=E2)*(地价!Y3:AD24)),IF(H23="地价指数",M24/M23,(1+I23)^O23))))),4)</f>
        <v>0</v>
      </c>
      <c r="D23" s="671" t="s">
        <v>3026</v>
      </c>
      <c r="E23" s="672">
        <v>44197</v>
      </c>
      <c r="F23" s="671" t="s">
        <v>3027</v>
      </c>
      <c r="G23" s="673">
        <f>'数据-取费表'!B2</f>
        <v>46022</v>
      </c>
      <c r="H23" s="674"/>
      <c r="I23" s="675" t="str">
        <f>IF(H23="季度增幅（自定义）",SUMIF(N25:N28,E2,O25:O28),"")</f>
        <v/>
      </c>
      <c r="J23" s="676"/>
      <c r="K23" s="633"/>
      <c r="L23" s="677" t="s">
        <v>3028</v>
      </c>
      <c r="M23" s="678">
        <f>ROUND(SUMIF(地价!B2:G2,E2,地价!B16:G16),0)</f>
        <v>0</v>
      </c>
      <c r="N23" s="679" t="s">
        <v>3029</v>
      </c>
      <c r="O23" s="680">
        <f>ROUNDDOWN(DATEDIF(E23,G23,"M")/3,0)</f>
        <v>19</v>
      </c>
      <c r="P23" s="624"/>
      <c r="Q23" s="635"/>
      <c r="R23" s="632"/>
      <c r="S23" s="632"/>
      <c r="T23" s="624"/>
      <c r="U23" s="624"/>
      <c r="V23" s="624"/>
      <c r="W23" s="503"/>
      <c r="X23" s="503"/>
      <c r="Y23" s="503"/>
      <c r="Z23" s="633"/>
      <c r="AA23" s="633"/>
      <c r="AB23" s="633"/>
      <c r="AC23" s="633"/>
      <c r="AD23" s="633"/>
      <c r="AE23" s="624"/>
      <c r="AF23" s="624"/>
      <c r="AG23" s="634"/>
      <c r="AH23" s="634"/>
      <c r="AI23" s="634"/>
      <c r="AJ23" s="634"/>
      <c r="AK23" s="505"/>
    </row>
    <row r="24" spans="1:37" s="502" customFormat="1" ht="24">
      <c r="A24" s="681" t="s">
        <v>2767</v>
      </c>
      <c r="B24" s="682" t="s">
        <v>3030</v>
      </c>
      <c r="C24" s="683" t="e">
        <f>ROUND(POWER(1+G24,J24-I24)*(POWER(1+G24,I24)-1)/(POWER(1+G24,J24)-1),4)</f>
        <v>#DIV/0!</v>
      </c>
      <c r="D24" s="684" t="s">
        <v>3031</v>
      </c>
      <c r="E24" s="685">
        <f>存贷款利率!E28/100</f>
        <v>4.3499999999999997E-2</v>
      </c>
      <c r="F24" s="684" t="s">
        <v>3032</v>
      </c>
      <c r="G24" s="686">
        <f>SUMIF(M30:Q30,E2,M33:Q33)</f>
        <v>0</v>
      </c>
      <c r="H24" s="684" t="s">
        <v>3033</v>
      </c>
      <c r="I24" s="687" t="e">
        <f>SUMIF('数据-取费表'!C6:C15,E2,'数据-取费表'!F6:F15)/COUNTIF('数据-取费表'!C6:C15,E2)</f>
        <v>#DIV/0!</v>
      </c>
      <c r="J24" s="688">
        <f>IF(E2="住宅",70,IF(E2="商业",40,50))</f>
        <v>50</v>
      </c>
      <c r="K24" s="633"/>
      <c r="L24" s="689" t="s">
        <v>3034</v>
      </c>
      <c r="M24" s="690">
        <f>ROUND(SUMPRODUCT((地价!A4:A16=YEAR(G23)&amp;"-"&amp;ROUNDUP(MONTH(G23)/3,0))*(地价!B2:G2=E2)*(地价!B4:G16)),0)</f>
        <v>0</v>
      </c>
      <c r="N24" s="691" t="s">
        <v>3035</v>
      </c>
      <c r="O24" s="692" t="s">
        <v>3036</v>
      </c>
      <c r="P24" s="693" t="s">
        <v>3037</v>
      </c>
      <c r="Q24" s="504"/>
      <c r="R24" s="632"/>
      <c r="S24" s="632"/>
      <c r="T24" s="624"/>
      <c r="U24" s="624"/>
      <c r="V24" s="624"/>
      <c r="W24" s="503"/>
      <c r="X24" s="503"/>
      <c r="Y24" s="503"/>
      <c r="Z24" s="633"/>
      <c r="AA24" s="633"/>
      <c r="AB24" s="633"/>
      <c r="AC24" s="633"/>
      <c r="AD24" s="633"/>
      <c r="AE24" s="633"/>
      <c r="AF24" s="633"/>
      <c r="AG24" s="635"/>
      <c r="AH24" s="635"/>
      <c r="AI24" s="635"/>
      <c r="AJ24" s="635"/>
    </row>
    <row r="25" spans="1:37" ht="15">
      <c r="A25" s="694" t="s">
        <v>2785</v>
      </c>
      <c r="B25" s="695" t="s">
        <v>3038</v>
      </c>
      <c r="C25" s="696">
        <f>IF(B25="容积率修正",IF(G3&lt;10,D26,J26),C27)</f>
        <v>0</v>
      </c>
      <c r="D25" s="697"/>
      <c r="E25" s="697"/>
      <c r="F25" s="697"/>
      <c r="G25" s="697"/>
      <c r="H25" s="697"/>
      <c r="I25" s="697"/>
      <c r="J25" s="698"/>
      <c r="K25" s="633"/>
      <c r="L25" s="635"/>
      <c r="M25" s="635"/>
      <c r="N25" s="699" t="s">
        <v>3039</v>
      </c>
      <c r="O25" s="700"/>
      <c r="P25" s="701">
        <f>SUMPRODUCT((地价!A3:A40=YEAR(G23)&amp;"-"&amp;ROUNDUP(MONTH(G23)/3,0))*(地价!AD2:AH2=N25)*(地价!AD3:AH40))</f>
        <v>0</v>
      </c>
      <c r="Q25" s="635"/>
      <c r="R25" s="632"/>
      <c r="S25" s="632"/>
      <c r="T25" s="624"/>
      <c r="U25" s="624"/>
      <c r="V25" s="624"/>
      <c r="W25" s="503"/>
      <c r="X25" s="503"/>
      <c r="Y25" s="503"/>
      <c r="Z25" s="633"/>
      <c r="AA25" s="633"/>
      <c r="AB25" s="633"/>
      <c r="AC25" s="633"/>
      <c r="AD25" s="633"/>
      <c r="AE25" s="624"/>
      <c r="AF25" s="624"/>
      <c r="AG25" s="634"/>
      <c r="AH25" s="634"/>
      <c r="AI25" s="634"/>
      <c r="AJ25" s="634"/>
    </row>
    <row r="26" spans="1:37" ht="14.25">
      <c r="A26" s="702" t="s">
        <v>3040</v>
      </c>
      <c r="B26" s="703" t="s">
        <v>3041</v>
      </c>
      <c r="C26" s="703" t="s">
        <v>3042</v>
      </c>
      <c r="D26" s="704">
        <f>IF(E26=G26,F26,IF(G3&lt;10,ROUND(F26+(H26-F26)*(G3-E26)/(G26-E26),4),"——"))</f>
        <v>0</v>
      </c>
      <c r="E26" s="530">
        <f>ROUNDDOWN(G3,1)</f>
        <v>0</v>
      </c>
      <c r="F26" s="704">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v>
      </c>
      <c r="G26" s="530">
        <f>ROUNDUP(G3,1)</f>
        <v>0</v>
      </c>
      <c r="H26" s="704">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v>
      </c>
      <c r="I26" s="703" t="s">
        <v>3043</v>
      </c>
      <c r="J26" s="705" t="str">
        <f>IF(G3&gt;=10,D115,"——")</f>
        <v>——</v>
      </c>
      <c r="K26" s="633"/>
      <c r="L26" s="635"/>
      <c r="M26" s="635"/>
      <c r="N26" s="699" t="s">
        <v>3044</v>
      </c>
      <c r="O26" s="700"/>
      <c r="P26" s="701">
        <f>SUMPRODUCT((地价!A3:A40=YEAR(G23)&amp;"-"&amp;ROUNDUP(MONTH(G23)/3,0))*(地价!AD2:AH2=N26)*(地价!AD3:AH40))</f>
        <v>0</v>
      </c>
      <c r="Q26" s="504"/>
      <c r="R26" s="632"/>
      <c r="S26" s="632"/>
      <c r="T26" s="624"/>
      <c r="U26" s="624"/>
      <c r="V26" s="624"/>
      <c r="W26" s="503"/>
      <c r="X26" s="503"/>
      <c r="Y26" s="503"/>
      <c r="Z26" s="633"/>
      <c r="AA26" s="633"/>
      <c r="AB26" s="633"/>
      <c r="AC26" s="633"/>
      <c r="AD26" s="633"/>
      <c r="AE26" s="624"/>
      <c r="AF26" s="624"/>
      <c r="AG26" s="634"/>
      <c r="AH26" s="634"/>
      <c r="AI26" s="634"/>
      <c r="AJ26" s="634"/>
    </row>
    <row r="27" spans="1:37" ht="15">
      <c r="A27" s="702" t="s">
        <v>3045</v>
      </c>
      <c r="B27" s="706" t="s">
        <v>3046</v>
      </c>
      <c r="C27" s="707">
        <f>ROUND(IF(I3&lt;6,SUMPRODUCT((B106:B110=I3)*(C105:N105=G2)*(C106:N110)),SUMIF(C105:N105,G2,C112:N112)),4)</f>
        <v>0</v>
      </c>
      <c r="D27" s="511"/>
      <c r="E27" s="511"/>
      <c r="F27" s="708"/>
      <c r="G27" s="709"/>
      <c r="H27" s="710"/>
      <c r="I27" s="711"/>
      <c r="J27" s="712"/>
      <c r="K27" s="503"/>
      <c r="L27" s="504"/>
      <c r="M27" s="504"/>
      <c r="N27" s="699" t="s">
        <v>3047</v>
      </c>
      <c r="O27" s="700"/>
      <c r="P27" s="701">
        <f>SUMPRODUCT((地价!A3:A40=YEAR(G23)&amp;"-"&amp;ROUNDUP(MONTH(G23)/3,0))*(地价!AD2:AH2=N27)*(地价!AD3:AH40))</f>
        <v>0</v>
      </c>
      <c r="Q27" s="504"/>
      <c r="R27" s="632"/>
      <c r="S27" s="632"/>
      <c r="T27" s="624"/>
      <c r="U27" s="624"/>
      <c r="V27" s="624"/>
      <c r="W27" s="503"/>
      <c r="X27" s="503"/>
      <c r="Y27" s="503"/>
      <c r="Z27" s="633"/>
      <c r="AA27" s="633"/>
      <c r="AB27" s="633"/>
      <c r="AC27" s="633"/>
      <c r="AD27" s="633"/>
      <c r="AE27" s="624"/>
      <c r="AF27" s="624"/>
      <c r="AG27" s="634"/>
      <c r="AH27" s="634"/>
      <c r="AI27" s="634"/>
      <c r="AJ27" s="634"/>
    </row>
    <row r="28" spans="1:37" ht="15">
      <c r="A28" s="681" t="s">
        <v>3048</v>
      </c>
      <c r="B28" s="669" t="s">
        <v>3049</v>
      </c>
      <c r="C28" s="670">
        <f>SUMIF(A47:A101,E2,B47:B101)</f>
        <v>0</v>
      </c>
      <c r="D28" s="713"/>
      <c r="E28" s="714"/>
      <c r="F28" s="714"/>
      <c r="G28" s="714"/>
      <c r="H28" s="714"/>
      <c r="I28" s="714"/>
      <c r="J28" s="715"/>
      <c r="K28" s="633"/>
      <c r="L28" s="635"/>
      <c r="M28" s="635"/>
      <c r="N28" s="716" t="s">
        <v>3050</v>
      </c>
      <c r="O28" s="717"/>
      <c r="P28" s="718">
        <f>SUMPRODUCT((地价!A3:A40=YEAR(G23)&amp;"-"&amp;ROUNDUP(MONTH(G23)/3,0))*(地价!AD2:AH2=N28)*(地价!AD3:AH40))</f>
        <v>0</v>
      </c>
      <c r="Q28" s="632"/>
      <c r="R28" s="632"/>
      <c r="S28" s="632"/>
      <c r="T28" s="624"/>
      <c r="U28" s="624"/>
      <c r="V28" s="624"/>
      <c r="W28" s="503"/>
      <c r="X28" s="503"/>
      <c r="Y28" s="503"/>
      <c r="Z28" s="633"/>
      <c r="AA28" s="633"/>
      <c r="AB28" s="633"/>
      <c r="AC28" s="633"/>
      <c r="AD28" s="633"/>
      <c r="AE28" s="624"/>
      <c r="AF28" s="624"/>
      <c r="AG28" s="634"/>
      <c r="AH28" s="634"/>
      <c r="AI28" s="634"/>
      <c r="AJ28" s="634"/>
    </row>
    <row r="29" spans="1:37" ht="15">
      <c r="A29" s="681" t="s">
        <v>3051</v>
      </c>
      <c r="B29" s="719" t="s">
        <v>3052</v>
      </c>
      <c r="C29" s="720"/>
      <c r="D29" s="557"/>
      <c r="E29" s="557"/>
      <c r="F29" s="721"/>
      <c r="G29" s="557"/>
      <c r="H29" s="557"/>
      <c r="I29" s="557"/>
      <c r="J29" s="558"/>
      <c r="K29" s="503"/>
      <c r="L29" s="504"/>
      <c r="M29" s="504"/>
      <c r="N29" s="722" t="s">
        <v>3053</v>
      </c>
      <c r="O29" s="723"/>
      <c r="P29" s="724">
        <f>SUMPRODUCT((地价!A3:A40=YEAR(G23)&amp;"-"&amp;ROUNDUP(MONTH(G23)/3,0))*(地价!AD2:AH2=N29)*(地价!AD3:AH40))</f>
        <v>0</v>
      </c>
      <c r="Q29" s="632"/>
      <c r="R29" s="632"/>
      <c r="S29" s="632"/>
      <c r="T29" s="624"/>
      <c r="U29" s="624"/>
      <c r="V29" s="624"/>
      <c r="W29" s="503"/>
      <c r="X29" s="503"/>
      <c r="Y29" s="503"/>
      <c r="Z29" s="633"/>
      <c r="AA29" s="633"/>
      <c r="AB29" s="633"/>
      <c r="AC29" s="633"/>
      <c r="AD29" s="633"/>
      <c r="AE29" s="503"/>
      <c r="AF29" s="503"/>
      <c r="AG29" s="504"/>
      <c r="AH29" s="504"/>
      <c r="AI29" s="504"/>
      <c r="AJ29" s="504"/>
    </row>
    <row r="30" spans="1:37" ht="15">
      <c r="A30" s="725"/>
      <c r="B30" s="703" t="s">
        <v>3054</v>
      </c>
      <c r="C30" s="726" t="e">
        <f>IF(B25="容积率修正",E33+SUM(E37:E42),SUM(V2:V16)+SUM(E37:E42))</f>
        <v>#DIV/0!</v>
      </c>
      <c r="D30" s="727"/>
      <c r="E30" s="511"/>
      <c r="F30" s="728"/>
      <c r="G30" s="511"/>
      <c r="H30" s="511"/>
      <c r="I30" s="511"/>
      <c r="J30" s="729"/>
      <c r="K30" s="503"/>
      <c r="L30" s="730" t="s">
        <v>2947</v>
      </c>
      <c r="M30" s="731" t="s">
        <v>458</v>
      </c>
      <c r="N30" s="731" t="s">
        <v>455</v>
      </c>
      <c r="O30" s="731" t="s">
        <v>3055</v>
      </c>
      <c r="P30" s="731" t="s">
        <v>3056</v>
      </c>
      <c r="Q30" s="732" t="s">
        <v>231</v>
      </c>
      <c r="R30" s="632"/>
      <c r="S30" s="632"/>
      <c r="T30" s="624"/>
      <c r="U30" s="624"/>
      <c r="V30" s="624"/>
      <c r="W30" s="503"/>
      <c r="X30" s="503"/>
      <c r="Y30" s="503"/>
      <c r="Z30" s="633"/>
      <c r="AA30" s="633"/>
      <c r="AB30" s="633"/>
      <c r="AC30" s="633"/>
      <c r="AD30" s="633"/>
      <c r="AE30" s="503"/>
      <c r="AF30" s="503"/>
      <c r="AG30" s="504"/>
      <c r="AH30" s="504"/>
      <c r="AI30" s="504"/>
      <c r="AJ30" s="504"/>
    </row>
    <row r="31" spans="1:37" ht="15">
      <c r="A31" s="725"/>
      <c r="B31" s="612" t="s">
        <v>3057</v>
      </c>
      <c r="C31" s="733" t="e">
        <f>E34+SUM(I37:I42)</f>
        <v>#DIV/0!</v>
      </c>
      <c r="D31" s="734"/>
      <c r="E31" s="735"/>
      <c r="F31" s="736"/>
      <c r="G31" s="735"/>
      <c r="H31" s="735"/>
      <c r="I31" s="735"/>
      <c r="J31" s="737"/>
      <c r="K31" s="503"/>
      <c r="L31" s="738" t="s">
        <v>3058</v>
      </c>
      <c r="M31" s="521">
        <v>0.25</v>
      </c>
      <c r="N31" s="521">
        <v>0.2</v>
      </c>
      <c r="O31" s="521">
        <v>0.15</v>
      </c>
      <c r="P31" s="521">
        <v>0.1</v>
      </c>
      <c r="Q31" s="739">
        <v>0.15</v>
      </c>
      <c r="R31" s="632"/>
      <c r="S31" s="632"/>
      <c r="T31" s="624"/>
      <c r="U31" s="624"/>
      <c r="V31" s="624"/>
      <c r="W31" s="503"/>
      <c r="X31" s="503"/>
      <c r="Y31" s="503"/>
      <c r="Z31" s="633"/>
      <c r="AA31" s="633"/>
      <c r="AB31" s="633"/>
      <c r="AC31" s="633"/>
      <c r="AD31" s="633"/>
      <c r="AE31" s="503"/>
      <c r="AF31" s="503"/>
      <c r="AG31" s="504"/>
      <c r="AH31" s="504"/>
      <c r="AI31" s="504"/>
      <c r="AJ31" s="504"/>
    </row>
    <row r="32" spans="1:37" ht="15">
      <c r="A32" s="740"/>
      <c r="B32" s="741" t="s">
        <v>3059</v>
      </c>
      <c r="C32" s="742" t="s">
        <v>3060</v>
      </c>
      <c r="D32" s="742" t="s">
        <v>754</v>
      </c>
      <c r="E32" s="743" t="s">
        <v>3061</v>
      </c>
      <c r="F32" s="744"/>
      <c r="G32" s="596"/>
      <c r="H32" s="596"/>
      <c r="I32" s="596"/>
      <c r="J32" s="597"/>
      <c r="K32" s="503"/>
      <c r="L32" s="745" t="s">
        <v>3032</v>
      </c>
      <c r="M32" s="746">
        <f>ROUND($E$24*(1+M31),3)</f>
        <v>5.3999999999999999E-2</v>
      </c>
      <c r="N32" s="746">
        <f>ROUND($E$24*(1+N31),3)</f>
        <v>5.1999999999999998E-2</v>
      </c>
      <c r="O32" s="746">
        <f>ROUND($E$24*(1+O31),3)</f>
        <v>0.05</v>
      </c>
      <c r="P32" s="746">
        <f>ROUND($E$24*(1+P31),3)</f>
        <v>4.8000000000000001E-2</v>
      </c>
      <c r="Q32" s="747">
        <f>ROUND($E$24*(1+Q31),3)</f>
        <v>0.05</v>
      </c>
      <c r="R32" s="632"/>
      <c r="S32" s="632"/>
      <c r="T32" s="624"/>
      <c r="U32" s="624"/>
      <c r="V32" s="624"/>
      <c r="W32" s="503"/>
      <c r="X32" s="503"/>
      <c r="Y32" s="503"/>
      <c r="Z32" s="633"/>
      <c r="AA32" s="633"/>
      <c r="AB32" s="633"/>
      <c r="AC32" s="633"/>
      <c r="AD32" s="633"/>
      <c r="AE32" s="503"/>
      <c r="AF32" s="503"/>
      <c r="AG32" s="504"/>
      <c r="AH32" s="504"/>
      <c r="AI32" s="504"/>
      <c r="AJ32" s="504"/>
    </row>
    <row r="33" spans="1:37" ht="14.25">
      <c r="A33" s="748"/>
      <c r="B33" s="749" t="s">
        <v>3062</v>
      </c>
      <c r="C33" s="750" t="e">
        <f>ROUND(C5*C22*C23*C24*C25*C28,0)</f>
        <v>#DIV/0!</v>
      </c>
      <c r="D33" s="751"/>
      <c r="E33" s="752" t="e">
        <f>ROUND(C33*D33/10000,0)</f>
        <v>#DIV/0!</v>
      </c>
      <c r="F33" s="753" t="s">
        <v>3063</v>
      </c>
      <c r="G33" s="754"/>
      <c r="H33" s="754"/>
      <c r="I33" s="754"/>
      <c r="J33" s="755"/>
      <c r="K33" s="503"/>
      <c r="L33" s="756" t="s">
        <v>3064</v>
      </c>
      <c r="M33" s="757">
        <v>5.5E-2</v>
      </c>
      <c r="N33" s="757">
        <v>5.5E-2</v>
      </c>
      <c r="O33" s="757">
        <v>0.05</v>
      </c>
      <c r="P33" s="757">
        <v>0.05</v>
      </c>
      <c r="Q33" s="757">
        <v>0.05</v>
      </c>
      <c r="R33" s="632"/>
      <c r="S33" s="632"/>
      <c r="T33" s="624"/>
      <c r="U33" s="624"/>
      <c r="V33" s="624"/>
      <c r="W33" s="503"/>
      <c r="X33" s="503"/>
      <c r="Y33" s="503"/>
      <c r="Z33" s="633"/>
      <c r="AA33" s="633"/>
      <c r="AB33" s="633"/>
      <c r="AC33" s="633"/>
      <c r="AD33" s="633"/>
      <c r="AE33" s="624"/>
      <c r="AF33" s="624"/>
      <c r="AG33" s="634"/>
      <c r="AH33" s="634"/>
      <c r="AI33" s="634"/>
      <c r="AJ33" s="634"/>
    </row>
    <row r="34" spans="1:37" ht="24.75">
      <c r="A34" s="758"/>
      <c r="B34" s="759" t="s">
        <v>3065</v>
      </c>
      <c r="C34" s="655" t="e">
        <f>ROUND(IF(E2="工业",C33*M42,IF(B25="楼层修正",SUM(V2:V16)*M41*10000/D34,C33*M41)),0)</f>
        <v>#DIV/0!</v>
      </c>
      <c r="D34" s="760"/>
      <c r="E34" s="752" t="e">
        <f>ROUND(IF(B25="楼层修正",SUM(V2:V16)*M40,C34*D34/10000),0)</f>
        <v>#DIV/0!</v>
      </c>
      <c r="F34" s="761" t="s">
        <v>3066</v>
      </c>
      <c r="G34" s="762"/>
      <c r="H34" s="762"/>
      <c r="I34" s="762"/>
      <c r="J34" s="763"/>
      <c r="K34" s="503"/>
      <c r="L34" s="756" t="s">
        <v>3067</v>
      </c>
      <c r="M34" s="757">
        <v>6.5000000000000002E-2</v>
      </c>
      <c r="N34" s="757">
        <v>6.5000000000000002E-2</v>
      </c>
      <c r="O34" s="757">
        <v>0.06</v>
      </c>
      <c r="P34" s="757">
        <v>0.06</v>
      </c>
      <c r="Q34" s="757">
        <v>0.06</v>
      </c>
      <c r="R34" s="632"/>
      <c r="S34" s="632"/>
      <c r="T34" s="624"/>
      <c r="U34" s="624"/>
      <c r="V34" s="624"/>
      <c r="W34" s="503"/>
      <c r="X34" s="503"/>
      <c r="Y34" s="503"/>
      <c r="Z34" s="633"/>
      <c r="AA34" s="633"/>
      <c r="AB34" s="633"/>
      <c r="AC34" s="633"/>
      <c r="AD34" s="633"/>
      <c r="AE34" s="624"/>
      <c r="AF34" s="624"/>
      <c r="AG34" s="634"/>
      <c r="AH34" s="634"/>
      <c r="AI34" s="634"/>
      <c r="AJ34" s="634"/>
    </row>
    <row r="35" spans="1:37">
      <c r="A35" s="764"/>
      <c r="B35" s="765" t="s">
        <v>3068</v>
      </c>
      <c r="C35" s="766" t="s">
        <v>3069</v>
      </c>
      <c r="D35" s="596"/>
      <c r="E35" s="767"/>
      <c r="F35" s="767"/>
      <c r="G35" s="594" t="s">
        <v>3066</v>
      </c>
      <c r="H35" s="596"/>
      <c r="I35" s="768"/>
      <c r="J35" s="597"/>
      <c r="K35" s="503"/>
      <c r="L35" s="503"/>
      <c r="M35" s="503"/>
      <c r="N35" s="503"/>
      <c r="O35" s="667"/>
      <c r="P35" s="667"/>
      <c r="Q35" s="632"/>
      <c r="R35" s="503"/>
      <c r="S35" s="503"/>
      <c r="T35" s="503"/>
      <c r="U35" s="503"/>
      <c r="V35" s="503"/>
      <c r="W35" s="503"/>
      <c r="X35" s="503"/>
      <c r="Y35" s="503"/>
      <c r="Z35" s="624"/>
      <c r="AA35" s="624"/>
      <c r="AB35" s="624"/>
      <c r="AC35" s="624"/>
      <c r="AD35" s="624"/>
      <c r="AE35" s="624"/>
      <c r="AF35" s="624"/>
      <c r="AG35" s="634"/>
      <c r="AH35" s="634"/>
      <c r="AI35" s="634"/>
      <c r="AJ35" s="634"/>
    </row>
    <row r="36" spans="1:37" ht="24">
      <c r="A36" s="748"/>
      <c r="B36" s="769"/>
      <c r="C36" s="770" t="s">
        <v>3060</v>
      </c>
      <c r="D36" s="771" t="s">
        <v>754</v>
      </c>
      <c r="E36" s="771" t="s">
        <v>3061</v>
      </c>
      <c r="F36" s="510" t="s">
        <v>3070</v>
      </c>
      <c r="G36" s="772" t="s">
        <v>3060</v>
      </c>
      <c r="H36" s="772" t="s">
        <v>754</v>
      </c>
      <c r="I36" s="772" t="s">
        <v>3061</v>
      </c>
      <c r="J36" s="391"/>
      <c r="K36" s="773" t="s">
        <v>3071</v>
      </c>
      <c r="L36" s="774">
        <f ca="1">'数据-取费表'!B40</f>
        <v>3.1300000000000001E-2</v>
      </c>
      <c r="M36" s="775">
        <f ca="1">ROUND($L$36*(1+M31),3)</f>
        <v>3.9E-2</v>
      </c>
      <c r="N36" s="775">
        <f ca="1">ROUND($L$36*(1+N31),3)</f>
        <v>3.7999999999999999E-2</v>
      </c>
      <c r="O36" s="775">
        <f ca="1">ROUND($L$36*(1+O31),3)</f>
        <v>3.5999999999999997E-2</v>
      </c>
      <c r="P36" s="775">
        <f ca="1">ROUND($L$36*(1+P31),3)</f>
        <v>3.4000000000000002E-2</v>
      </c>
      <c r="Q36" s="775">
        <f ca="1">ROUND($L$36*(1+Q31),3)</f>
        <v>3.5999999999999997E-2</v>
      </c>
      <c r="R36" s="503"/>
      <c r="S36" s="503"/>
      <c r="T36" s="503"/>
      <c r="U36" s="503"/>
      <c r="V36" s="503"/>
      <c r="W36" s="503"/>
      <c r="X36" s="503"/>
      <c r="Y36" s="503"/>
      <c r="Z36" s="624"/>
      <c r="AA36" s="624"/>
      <c r="AB36" s="624"/>
      <c r="AC36" s="624"/>
      <c r="AD36" s="624"/>
      <c r="AE36" s="624"/>
      <c r="AF36" s="624"/>
      <c r="AG36" s="634"/>
      <c r="AH36" s="634"/>
      <c r="AI36" s="634"/>
      <c r="AJ36" s="634"/>
    </row>
    <row r="37" spans="1:37" ht="24">
      <c r="A37" s="3645"/>
      <c r="B37" s="776" t="s">
        <v>3072</v>
      </c>
      <c r="C37" s="750" t="e">
        <f>ROUND(D5*C22*C23*C24*C28*F37,0)</f>
        <v>#DIV/0!</v>
      </c>
      <c r="D37" s="751"/>
      <c r="E37" s="523" t="e">
        <f>ROUND(C37*D37/10000,0)</f>
        <v>#DIV/0!</v>
      </c>
      <c r="F37" s="523">
        <f>SUMIF(修正!A59:A70,G2,修正!B59:B70)</f>
        <v>0</v>
      </c>
      <c r="G37" s="523" t="e">
        <f>ROUND(IF(E2="工业",C37*$M$42,C37*$M$41),0)</f>
        <v>#DIV/0!</v>
      </c>
      <c r="H37" s="523">
        <f>D37</f>
        <v>0</v>
      </c>
      <c r="I37" s="523" t="e">
        <f>ROUND(G37*H37/10000,0)</f>
        <v>#DIV/0!</v>
      </c>
      <c r="J37" s="777"/>
      <c r="K37" s="778" t="s">
        <v>3073</v>
      </c>
      <c r="L37" s="773">
        <f ca="1">L36+K38</f>
        <v>3.6299999999999999E-2</v>
      </c>
      <c r="M37" s="775">
        <f ca="1">ROUND($L$37*(1+M31),3)</f>
        <v>4.4999999999999998E-2</v>
      </c>
      <c r="N37" s="775">
        <f t="shared" ref="N37:Q37" ca="1" si="3">ROUND($L$37*(1+N31),3)</f>
        <v>4.3999999999999997E-2</v>
      </c>
      <c r="O37" s="775">
        <f t="shared" ca="1" si="3"/>
        <v>4.2000000000000003E-2</v>
      </c>
      <c r="P37" s="775">
        <f t="shared" ca="1" si="3"/>
        <v>0.04</v>
      </c>
      <c r="Q37" s="775">
        <f t="shared" ca="1" si="3"/>
        <v>4.2000000000000003E-2</v>
      </c>
      <c r="R37" s="503"/>
      <c r="S37" s="503"/>
      <c r="T37" s="503"/>
      <c r="U37" s="503"/>
      <c r="V37" s="503"/>
      <c r="W37" s="503"/>
      <c r="X37" s="503"/>
      <c r="Y37" s="503"/>
      <c r="Z37" s="624"/>
      <c r="AA37" s="624"/>
      <c r="AB37" s="624"/>
      <c r="AC37" s="624"/>
      <c r="AD37" s="624"/>
      <c r="AE37" s="624"/>
      <c r="AF37" s="624"/>
      <c r="AG37" s="634"/>
      <c r="AH37" s="634"/>
      <c r="AI37" s="634"/>
      <c r="AJ37" s="634"/>
    </row>
    <row r="38" spans="1:37">
      <c r="A38" s="3646"/>
      <c r="B38" s="603" t="s">
        <v>3074</v>
      </c>
      <c r="C38" s="750" t="e">
        <f>ROUND(D5*C22*C23*C24*C28*F38,0)</f>
        <v>#DIV/0!</v>
      </c>
      <c r="D38" s="751"/>
      <c r="E38" s="523" t="e">
        <f t="shared" ref="E38:E42" si="4">ROUND(C38*D38/10000,0)</f>
        <v>#DIV/0!</v>
      </c>
      <c r="F38" s="523">
        <f>SUMIF(修正!A59:A70,G2,修正!C59:C70)</f>
        <v>0</v>
      </c>
      <c r="G38" s="523" t="e">
        <f>ROUND(IF(E2="工业",C38*$M$42,C38*$M$41),0)</f>
        <v>#DIV/0!</v>
      </c>
      <c r="H38" s="523">
        <f t="shared" ref="H38:H42" si="5">D38</f>
        <v>0</v>
      </c>
      <c r="I38" s="523" t="e">
        <f t="shared" ref="I38:I42" si="6">ROUND(G38*H38/10000,0)</f>
        <v>#DIV/0!</v>
      </c>
      <c r="J38" s="779"/>
      <c r="K38" s="773">
        <v>5.0000000000000001E-3</v>
      </c>
      <c r="L38" s="773"/>
      <c r="M38" s="773"/>
      <c r="N38" s="773"/>
      <c r="O38" s="773"/>
      <c r="P38" s="773"/>
      <c r="Q38" s="773"/>
      <c r="R38" s="503"/>
      <c r="S38" s="503"/>
      <c r="T38" s="503"/>
      <c r="U38" s="503"/>
      <c r="V38" s="503"/>
      <c r="W38" s="503"/>
      <c r="X38" s="503"/>
      <c r="Y38" s="503"/>
      <c r="Z38" s="624"/>
      <c r="AA38" s="624"/>
      <c r="AB38" s="624"/>
      <c r="AC38" s="624"/>
      <c r="AD38" s="624"/>
    </row>
    <row r="39" spans="1:37">
      <c r="A39" s="3646"/>
      <c r="B39" s="603" t="s">
        <v>3075</v>
      </c>
      <c r="C39" s="750" t="e">
        <f>ROUND(D5*C22*C23*C24*C28*F39,0)</f>
        <v>#DIV/0!</v>
      </c>
      <c r="D39" s="751"/>
      <c r="E39" s="523" t="e">
        <f t="shared" si="4"/>
        <v>#DIV/0!</v>
      </c>
      <c r="F39" s="523">
        <f>SUMIF(修正!A59:A70,G2,修正!D59:D70)</f>
        <v>0</v>
      </c>
      <c r="G39" s="523" t="e">
        <f>ROUND(IF(E2="工业",C39*$M$42,C39*$M$41),0)</f>
        <v>#DIV/0!</v>
      </c>
      <c r="H39" s="523">
        <f t="shared" si="5"/>
        <v>0</v>
      </c>
      <c r="I39" s="523" t="e">
        <f t="shared" si="6"/>
        <v>#DIV/0!</v>
      </c>
      <c r="J39" s="779"/>
      <c r="K39" s="503"/>
      <c r="L39" s="503"/>
      <c r="M39" s="503"/>
      <c r="N39" s="503"/>
      <c r="O39" s="503"/>
      <c r="P39" s="503"/>
      <c r="Q39" s="503"/>
      <c r="R39" s="503"/>
      <c r="S39" s="503"/>
      <c r="T39" s="503"/>
      <c r="U39" s="503"/>
      <c r="V39" s="503"/>
      <c r="W39" s="503"/>
      <c r="X39" s="503"/>
      <c r="Y39" s="503"/>
      <c r="Z39" s="624"/>
      <c r="AA39" s="624"/>
      <c r="AB39" s="624"/>
      <c r="AC39" s="624"/>
      <c r="AD39" s="624"/>
    </row>
    <row r="40" spans="1:37" s="503" customFormat="1">
      <c r="A40" s="780"/>
      <c r="B40" s="603" t="s">
        <v>3076</v>
      </c>
      <c r="C40" s="523" t="e">
        <f>ROUND(D5*C22*C23*C24*C28*F40,0)</f>
        <v>#DIV/0!</v>
      </c>
      <c r="D40" s="751"/>
      <c r="E40" s="523" t="e">
        <f t="shared" si="4"/>
        <v>#DIV/0!</v>
      </c>
      <c r="F40" s="750">
        <f>SUMIF(修正!A59:A70,G2,修正!E59:E70)</f>
        <v>0</v>
      </c>
      <c r="G40" s="523" t="e">
        <f>ROUND(IF(E2="工业",C40*$M$42,C40*$M$41),0)</f>
        <v>#DIV/0!</v>
      </c>
      <c r="H40" s="523">
        <f t="shared" si="5"/>
        <v>0</v>
      </c>
      <c r="I40" s="523" t="e">
        <f t="shared" si="6"/>
        <v>#DIV/0!</v>
      </c>
      <c r="J40" s="781"/>
      <c r="L40" s="782" t="s">
        <v>3077</v>
      </c>
      <c r="M40" s="783"/>
      <c r="Z40" s="624"/>
      <c r="AA40" s="624"/>
      <c r="AB40" s="624"/>
      <c r="AC40" s="624"/>
      <c r="AD40" s="624"/>
      <c r="AE40" s="624"/>
      <c r="AF40" s="624"/>
      <c r="AG40" s="624"/>
      <c r="AH40" s="624"/>
      <c r="AI40" s="624"/>
      <c r="AJ40" s="624"/>
    </row>
    <row r="41" spans="1:37" s="503" customFormat="1">
      <c r="A41" s="780"/>
      <c r="B41" s="603" t="s">
        <v>3078</v>
      </c>
      <c r="C41" s="523" t="e">
        <f>ROUND(D5*C22*C23*C44*C28*F41,0)</f>
        <v>#DIV/0!</v>
      </c>
      <c r="D41" s="751"/>
      <c r="E41" s="523" t="e">
        <f t="shared" si="4"/>
        <v>#DIV/0!</v>
      </c>
      <c r="F41" s="750">
        <f>SUMIF(修正!A59:A70,G2,修正!F59:F70)</f>
        <v>0</v>
      </c>
      <c r="G41" s="523" t="e">
        <f>ROUND(IF(E2="工业",C41*$M$42,C41*$M$41),0)</f>
        <v>#DIV/0!</v>
      </c>
      <c r="H41" s="523">
        <f t="shared" si="5"/>
        <v>0</v>
      </c>
      <c r="I41" s="523" t="e">
        <f t="shared" si="6"/>
        <v>#DIV/0!</v>
      </c>
      <c r="J41" s="781"/>
      <c r="L41" s="784" t="s">
        <v>3079</v>
      </c>
      <c r="M41" s="785">
        <v>0.25</v>
      </c>
      <c r="Z41" s="624"/>
      <c r="AA41" s="624"/>
      <c r="AB41" s="624"/>
      <c r="AC41" s="624"/>
      <c r="AD41" s="624"/>
      <c r="AE41" s="624"/>
      <c r="AF41" s="624"/>
      <c r="AG41" s="624"/>
      <c r="AH41" s="624"/>
      <c r="AI41" s="624"/>
      <c r="AJ41" s="624"/>
    </row>
    <row r="42" spans="1:37" s="503" customFormat="1">
      <c r="A42" s="758"/>
      <c r="B42" s="786" t="s">
        <v>3080</v>
      </c>
      <c r="C42" s="655" t="e">
        <f>ROUND(D5*C22*C23*C44*C28*F42,0)</f>
        <v>#DIV/0!</v>
      </c>
      <c r="D42" s="760"/>
      <c r="E42" s="655" t="e">
        <f t="shared" si="4"/>
        <v>#DIV/0!</v>
      </c>
      <c r="F42" s="787">
        <f>SUMIF(修正!A59:A70,G2,修正!G59:G70)</f>
        <v>0</v>
      </c>
      <c r="G42" s="655" t="e">
        <f>ROUND(IF(E2="工业",C42*$M$42,C42*$M$41),0)</f>
        <v>#DIV/0!</v>
      </c>
      <c r="H42" s="655">
        <f t="shared" si="5"/>
        <v>0</v>
      </c>
      <c r="I42" s="655" t="e">
        <f t="shared" si="6"/>
        <v>#DIV/0!</v>
      </c>
      <c r="J42" s="788"/>
      <c r="L42" s="789" t="s">
        <v>3056</v>
      </c>
      <c r="M42" s="790">
        <v>0.15</v>
      </c>
      <c r="Z42" s="624"/>
      <c r="AA42" s="624"/>
      <c r="AB42" s="624"/>
      <c r="AC42" s="624"/>
      <c r="AD42" s="624"/>
      <c r="AE42" s="624"/>
      <c r="AF42" s="624"/>
      <c r="AG42" s="624"/>
      <c r="AH42" s="624"/>
      <c r="AI42" s="624"/>
      <c r="AJ42" s="624"/>
    </row>
    <row r="43" spans="1:37" s="503" customFormat="1">
      <c r="Z43" s="624"/>
      <c r="AA43" s="624"/>
      <c r="AB43" s="624"/>
      <c r="AC43" s="624"/>
      <c r="AD43" s="624"/>
      <c r="AE43" s="624"/>
      <c r="AF43" s="624"/>
      <c r="AG43" s="624"/>
      <c r="AH43" s="624"/>
      <c r="AI43" s="624"/>
      <c r="AJ43" s="624"/>
    </row>
    <row r="44" spans="1:37" s="503" customFormat="1">
      <c r="A44" s="624"/>
      <c r="B44" s="791" t="s">
        <v>3081</v>
      </c>
      <c r="C44" s="510" t="e">
        <f>ROUND(POWER(1+E44,H44-G44)*(POWER(1+E44,G44)-1)/(POWER(1+E44,H44)-1),4)</f>
        <v>#DIV/0!</v>
      </c>
      <c r="D44" s="523" t="s">
        <v>3032</v>
      </c>
      <c r="E44" s="792">
        <f>G24</f>
        <v>0</v>
      </c>
      <c r="F44" s="523" t="s">
        <v>3033</v>
      </c>
      <c r="G44" s="793"/>
      <c r="H44" s="523">
        <v>50</v>
      </c>
      <c r="Z44" s="624"/>
      <c r="AA44" s="624"/>
      <c r="AB44" s="624"/>
      <c r="AC44" s="624"/>
      <c r="AD44" s="624"/>
      <c r="AE44" s="624"/>
      <c r="AF44" s="624"/>
      <c r="AG44" s="624"/>
      <c r="AH44" s="624"/>
      <c r="AI44" s="624"/>
      <c r="AJ44" s="624"/>
    </row>
    <row r="45" spans="1:37" s="503" customFormat="1">
      <c r="A45" s="624"/>
      <c r="B45" s="773"/>
      <c r="Z45" s="624"/>
      <c r="AA45" s="624"/>
      <c r="AB45" s="624"/>
      <c r="AC45" s="624"/>
      <c r="AD45" s="624"/>
      <c r="AE45" s="624"/>
      <c r="AF45" s="624"/>
      <c r="AG45" s="624"/>
      <c r="AH45" s="624"/>
      <c r="AI45" s="624"/>
      <c r="AJ45" s="624"/>
    </row>
    <row r="46" spans="1:37" s="503" customFormat="1">
      <c r="A46" s="624"/>
      <c r="B46" s="773"/>
      <c r="AA46" s="624"/>
      <c r="AB46" s="624"/>
      <c r="AC46" s="624"/>
      <c r="AD46" s="624"/>
      <c r="AE46" s="624"/>
      <c r="AF46" s="624"/>
      <c r="AG46" s="624"/>
      <c r="AH46" s="624"/>
      <c r="AI46" s="624"/>
      <c r="AJ46" s="624"/>
      <c r="AK46" s="624"/>
    </row>
    <row r="47" spans="1:37" s="503" customFormat="1" ht="15">
      <c r="A47" s="794" t="s">
        <v>3082</v>
      </c>
      <c r="B47" s="795"/>
      <c r="C47" s="599"/>
      <c r="D47" s="599"/>
      <c r="E47" s="599"/>
      <c r="F47" s="598"/>
      <c r="G47" s="598"/>
      <c r="H47" s="598"/>
      <c r="I47" s="796"/>
      <c r="J47" s="796"/>
      <c r="K47" s="796"/>
      <c r="L47" s="796"/>
      <c r="M47" s="796"/>
      <c r="AA47" s="624"/>
      <c r="AB47" s="624"/>
      <c r="AC47" s="624"/>
      <c r="AD47" s="624"/>
      <c r="AE47" s="624"/>
      <c r="AF47" s="624"/>
      <c r="AG47" s="624"/>
      <c r="AH47" s="624"/>
      <c r="AI47" s="624"/>
      <c r="AJ47" s="624"/>
      <c r="AK47" s="624"/>
    </row>
    <row r="48" spans="1:37" s="503" customFormat="1" ht="15">
      <c r="A48" s="797" t="s">
        <v>3083</v>
      </c>
      <c r="B48" s="798">
        <f>1+E50</f>
        <v>1</v>
      </c>
      <c r="C48" s="799"/>
      <c r="D48" s="800"/>
      <c r="E48" s="801"/>
      <c r="F48" s="802"/>
      <c r="G48" s="598"/>
      <c r="H48" s="599"/>
      <c r="I48" s="796"/>
      <c r="J48" s="796"/>
      <c r="K48" s="796"/>
      <c r="L48" s="796"/>
      <c r="M48" s="796"/>
      <c r="AA48" s="624"/>
      <c r="AB48" s="624"/>
      <c r="AC48" s="624"/>
      <c r="AD48" s="624"/>
      <c r="AE48" s="624"/>
      <c r="AF48" s="624"/>
      <c r="AG48" s="624"/>
      <c r="AH48" s="624"/>
      <c r="AI48" s="624"/>
      <c r="AJ48" s="624"/>
      <c r="AK48" s="624"/>
    </row>
    <row r="49" spans="1:37" s="503" customFormat="1" ht="24.75">
      <c r="A49" s="803" t="s">
        <v>3084</v>
      </c>
      <c r="B49" s="804" t="s">
        <v>3085</v>
      </c>
      <c r="C49" s="804" t="s">
        <v>3086</v>
      </c>
      <c r="D49" s="804" t="s">
        <v>3087</v>
      </c>
      <c r="E49" s="805" t="s">
        <v>3088</v>
      </c>
      <c r="F49" s="806" t="s">
        <v>3089</v>
      </c>
      <c r="G49" s="804" t="s">
        <v>2914</v>
      </c>
      <c r="H49" s="807" t="s">
        <v>3090</v>
      </c>
      <c r="I49" s="804" t="s">
        <v>3091</v>
      </c>
      <c r="J49" s="808" t="s">
        <v>1375</v>
      </c>
      <c r="K49" s="808" t="s">
        <v>1376</v>
      </c>
      <c r="L49" s="808" t="s">
        <v>1377</v>
      </c>
      <c r="M49" s="808" t="s">
        <v>1378</v>
      </c>
      <c r="N49" s="808" t="s">
        <v>1379</v>
      </c>
      <c r="AA49" s="624"/>
      <c r="AB49" s="624"/>
      <c r="AC49" s="624"/>
      <c r="AD49" s="624"/>
      <c r="AE49" s="624"/>
      <c r="AF49" s="624"/>
      <c r="AG49" s="624"/>
      <c r="AH49" s="624"/>
      <c r="AI49" s="624"/>
      <c r="AJ49" s="624"/>
      <c r="AK49" s="624"/>
    </row>
    <row r="50" spans="1:37" s="503" customFormat="1" ht="38.25">
      <c r="A50" s="803" t="s">
        <v>3092</v>
      </c>
      <c r="B50" s="809" t="str">
        <f>估价对象房地状况!C4</f>
        <v>估价对象位于XX商圈，周边商业氛围成熟，人流量大，商业繁华度好</v>
      </c>
      <c r="C50" s="609"/>
      <c r="D50" s="810">
        <f t="shared" ref="D50:D58" si="7">SUMIF($J$49:$N$49,C50,J50:N50)</f>
        <v>0</v>
      </c>
      <c r="E50" s="811">
        <f>ROUND(SUM(D50:D58),4)</f>
        <v>0</v>
      </c>
      <c r="F50" s="812" t="str">
        <f>IF(E2="商业",SUMIF(L1:L12,G2,N1:N12),"——")</f>
        <v>——</v>
      </c>
      <c r="G50" s="813"/>
      <c r="H50" s="814" t="str">
        <f t="shared" ref="H50:H58" si="8">IFERROR(ROUNDDOWN($F$50*I50/2,4),"——")</f>
        <v>——</v>
      </c>
      <c r="I50" s="815">
        <v>0.3</v>
      </c>
      <c r="J50" s="816">
        <f t="shared" ref="J50:J58" si="9">K50+$G50</f>
        <v>0</v>
      </c>
      <c r="K50" s="816">
        <f t="shared" ref="K50:K58" si="10">$L50+$G50</f>
        <v>0</v>
      </c>
      <c r="L50" s="816">
        <v>0</v>
      </c>
      <c r="M50" s="816">
        <f t="shared" ref="M50:N58" si="11">L50-$G50</f>
        <v>0</v>
      </c>
      <c r="N50" s="816">
        <f t="shared" si="11"/>
        <v>0</v>
      </c>
      <c r="AA50" s="624"/>
      <c r="AB50" s="624"/>
      <c r="AC50" s="624"/>
      <c r="AD50" s="624"/>
      <c r="AE50" s="624"/>
      <c r="AF50" s="624"/>
      <c r="AG50" s="624"/>
      <c r="AH50" s="624"/>
      <c r="AI50" s="624"/>
      <c r="AJ50" s="624"/>
      <c r="AK50" s="624"/>
    </row>
    <row r="51" spans="1:37" s="503" customFormat="1" ht="38.25">
      <c r="A51" s="803" t="s">
        <v>3093</v>
      </c>
      <c r="B51" s="804" t="str">
        <f>估价对象房地状况!C18</f>
        <v>估价对象周边道路状况、公共交通通达情况、停车便捷程度，综合评价交通便捷度较好</v>
      </c>
      <c r="C51" s="609"/>
      <c r="D51" s="810">
        <f t="shared" si="7"/>
        <v>0</v>
      </c>
      <c r="E51" s="817"/>
      <c r="F51" s="812"/>
      <c r="G51" s="813"/>
      <c r="H51" s="814" t="str">
        <f t="shared" si="8"/>
        <v>——</v>
      </c>
      <c r="I51" s="815">
        <v>0.22</v>
      </c>
      <c r="J51" s="816">
        <f t="shared" si="9"/>
        <v>0</v>
      </c>
      <c r="K51" s="816">
        <f t="shared" si="10"/>
        <v>0</v>
      </c>
      <c r="L51" s="816">
        <v>0</v>
      </c>
      <c r="M51" s="816">
        <f t="shared" si="11"/>
        <v>0</v>
      </c>
      <c r="N51" s="816">
        <f t="shared" si="11"/>
        <v>0</v>
      </c>
      <c r="AA51" s="624"/>
      <c r="AB51" s="624"/>
      <c r="AC51" s="624"/>
      <c r="AD51" s="624"/>
      <c r="AE51" s="624"/>
      <c r="AF51" s="624"/>
      <c r="AG51" s="624"/>
      <c r="AH51" s="624"/>
      <c r="AI51" s="624"/>
      <c r="AJ51" s="624"/>
      <c r="AK51" s="624"/>
    </row>
    <row r="52" spans="1:37" s="503" customFormat="1" ht="36">
      <c r="A52" s="818" t="s">
        <v>3094</v>
      </c>
      <c r="B52" s="804">
        <f>估价对象房地状况!C19</f>
        <v>0</v>
      </c>
      <c r="C52" s="609"/>
      <c r="D52" s="810">
        <f t="shared" si="7"/>
        <v>0</v>
      </c>
      <c r="E52" s="817"/>
      <c r="F52" s="812"/>
      <c r="G52" s="813"/>
      <c r="H52" s="814" t="str">
        <f t="shared" si="8"/>
        <v>——</v>
      </c>
      <c r="I52" s="815">
        <v>0.12</v>
      </c>
      <c r="J52" s="816">
        <f t="shared" si="9"/>
        <v>0</v>
      </c>
      <c r="K52" s="816">
        <f t="shared" si="10"/>
        <v>0</v>
      </c>
      <c r="L52" s="816">
        <v>0</v>
      </c>
      <c r="M52" s="816">
        <f t="shared" si="11"/>
        <v>0</v>
      </c>
      <c r="N52" s="816">
        <f t="shared" si="11"/>
        <v>0</v>
      </c>
      <c r="AA52" s="624"/>
      <c r="AB52" s="624"/>
      <c r="AC52" s="624"/>
      <c r="AD52" s="624"/>
      <c r="AE52" s="624"/>
      <c r="AF52" s="624"/>
      <c r="AG52" s="624"/>
      <c r="AH52" s="624"/>
      <c r="AI52" s="624"/>
      <c r="AJ52" s="624"/>
      <c r="AK52" s="624"/>
    </row>
    <row r="53" spans="1:37" s="503" customFormat="1" ht="36.75">
      <c r="A53" s="803" t="s">
        <v>3095</v>
      </c>
      <c r="B53" s="819" t="s">
        <v>3096</v>
      </c>
      <c r="C53" s="609"/>
      <c r="D53" s="810">
        <f t="shared" si="7"/>
        <v>0</v>
      </c>
      <c r="E53" s="817"/>
      <c r="F53" s="812"/>
      <c r="G53" s="813"/>
      <c r="H53" s="814" t="str">
        <f t="shared" si="8"/>
        <v>——</v>
      </c>
      <c r="I53" s="815">
        <v>0.05</v>
      </c>
      <c r="J53" s="816">
        <f t="shared" si="9"/>
        <v>0</v>
      </c>
      <c r="K53" s="816">
        <f t="shared" si="10"/>
        <v>0</v>
      </c>
      <c r="L53" s="816">
        <v>0</v>
      </c>
      <c r="M53" s="816">
        <f t="shared" si="11"/>
        <v>0</v>
      </c>
      <c r="N53" s="816">
        <f t="shared" si="11"/>
        <v>0</v>
      </c>
      <c r="AA53" s="624"/>
      <c r="AB53" s="624"/>
      <c r="AC53" s="624"/>
      <c r="AD53" s="624"/>
      <c r="AE53" s="624"/>
      <c r="AF53" s="624"/>
      <c r="AG53" s="624"/>
      <c r="AH53" s="624"/>
      <c r="AI53" s="624"/>
      <c r="AJ53" s="624"/>
      <c r="AK53" s="624"/>
    </row>
    <row r="54" spans="1:37" s="503" customFormat="1" ht="24">
      <c r="A54" s="803" t="s">
        <v>3097</v>
      </c>
      <c r="B54" s="804">
        <f>估价对象房地状况!C24</f>
        <v>0</v>
      </c>
      <c r="C54" s="609"/>
      <c r="D54" s="810">
        <f t="shared" si="7"/>
        <v>0</v>
      </c>
      <c r="E54" s="817"/>
      <c r="F54" s="812"/>
      <c r="G54" s="813"/>
      <c r="H54" s="814" t="str">
        <f t="shared" si="8"/>
        <v>——</v>
      </c>
      <c r="I54" s="815">
        <v>0.08</v>
      </c>
      <c r="J54" s="816">
        <f t="shared" si="9"/>
        <v>0</v>
      </c>
      <c r="K54" s="816">
        <f t="shared" si="10"/>
        <v>0</v>
      </c>
      <c r="L54" s="816">
        <v>0</v>
      </c>
      <c r="M54" s="816">
        <f t="shared" si="11"/>
        <v>0</v>
      </c>
      <c r="N54" s="816">
        <f t="shared" si="11"/>
        <v>0</v>
      </c>
      <c r="AA54" s="624"/>
      <c r="AB54" s="624"/>
      <c r="AC54" s="624"/>
      <c r="AD54" s="624"/>
      <c r="AE54" s="624"/>
      <c r="AF54" s="624"/>
      <c r="AG54" s="624"/>
      <c r="AH54" s="624"/>
      <c r="AI54" s="624"/>
      <c r="AJ54" s="624"/>
      <c r="AK54" s="624"/>
    </row>
    <row r="55" spans="1:37" s="503" customFormat="1" ht="24">
      <c r="A55" s="803" t="s">
        <v>3098</v>
      </c>
      <c r="B55" s="820" t="s">
        <v>3099</v>
      </c>
      <c r="C55" s="609"/>
      <c r="D55" s="810">
        <f t="shared" si="7"/>
        <v>0</v>
      </c>
      <c r="E55" s="817"/>
      <c r="F55" s="812"/>
      <c r="G55" s="813"/>
      <c r="H55" s="814" t="str">
        <f t="shared" si="8"/>
        <v>——</v>
      </c>
      <c r="I55" s="815">
        <v>0.05</v>
      </c>
      <c r="J55" s="816">
        <f t="shared" si="9"/>
        <v>0</v>
      </c>
      <c r="K55" s="816">
        <f t="shared" si="10"/>
        <v>0</v>
      </c>
      <c r="L55" s="816">
        <v>0</v>
      </c>
      <c r="M55" s="816">
        <f t="shared" si="11"/>
        <v>0</v>
      </c>
      <c r="N55" s="816">
        <f t="shared" si="11"/>
        <v>0</v>
      </c>
      <c r="AA55" s="624"/>
      <c r="AB55" s="624"/>
      <c r="AC55" s="624"/>
      <c r="AD55" s="624"/>
      <c r="AE55" s="624"/>
      <c r="AF55" s="624"/>
      <c r="AG55" s="624"/>
      <c r="AH55" s="624"/>
      <c r="AI55" s="624"/>
      <c r="AJ55" s="624"/>
      <c r="AK55" s="624"/>
    </row>
    <row r="56" spans="1:37" s="503" customFormat="1" ht="25.5">
      <c r="A56" s="821" t="s">
        <v>3100</v>
      </c>
      <c r="B56" s="822" t="str">
        <f>估价对象房地状况!C21</f>
        <v>估价对象所在区域公共配套设施齐备情况</v>
      </c>
      <c r="C56" s="609"/>
      <c r="D56" s="810">
        <f t="shared" si="7"/>
        <v>0</v>
      </c>
      <c r="E56" s="817"/>
      <c r="F56" s="812"/>
      <c r="G56" s="813"/>
      <c r="H56" s="814" t="str">
        <f t="shared" si="8"/>
        <v>——</v>
      </c>
      <c r="I56" s="815">
        <v>0.05</v>
      </c>
      <c r="J56" s="816">
        <f t="shared" si="9"/>
        <v>0</v>
      </c>
      <c r="K56" s="816">
        <f t="shared" si="10"/>
        <v>0</v>
      </c>
      <c r="L56" s="816">
        <v>0</v>
      </c>
      <c r="M56" s="816">
        <f t="shared" si="11"/>
        <v>0</v>
      </c>
      <c r="N56" s="816">
        <f t="shared" si="11"/>
        <v>0</v>
      </c>
      <c r="AA56" s="624"/>
      <c r="AB56" s="624"/>
      <c r="AC56" s="624"/>
      <c r="AD56" s="624"/>
      <c r="AE56" s="624"/>
      <c r="AF56" s="624"/>
      <c r="AG56" s="624"/>
      <c r="AH56" s="624"/>
      <c r="AI56" s="624"/>
      <c r="AJ56" s="624"/>
      <c r="AK56" s="624"/>
    </row>
    <row r="57" spans="1:37" s="503" customFormat="1" ht="25.5">
      <c r="A57" s="821" t="s">
        <v>3101</v>
      </c>
      <c r="B57" s="804" t="str">
        <f>估价对象房地状况!C22</f>
        <v>估价对象所在区域基础设施水平</v>
      </c>
      <c r="C57" s="609"/>
      <c r="D57" s="810">
        <f t="shared" si="7"/>
        <v>0</v>
      </c>
      <c r="E57" s="817"/>
      <c r="F57" s="812"/>
      <c r="G57" s="813"/>
      <c r="H57" s="814" t="str">
        <f t="shared" si="8"/>
        <v>——</v>
      </c>
      <c r="I57" s="815">
        <v>0.08</v>
      </c>
      <c r="J57" s="816">
        <f t="shared" si="9"/>
        <v>0</v>
      </c>
      <c r="K57" s="816">
        <f t="shared" si="10"/>
        <v>0</v>
      </c>
      <c r="L57" s="816">
        <v>0</v>
      </c>
      <c r="M57" s="816">
        <f t="shared" si="11"/>
        <v>0</v>
      </c>
      <c r="N57" s="816">
        <f t="shared" si="11"/>
        <v>0</v>
      </c>
      <c r="AA57" s="624"/>
      <c r="AB57" s="624"/>
      <c r="AC57" s="624"/>
      <c r="AD57" s="624"/>
      <c r="AE57" s="624"/>
      <c r="AF57" s="624"/>
      <c r="AG57" s="624"/>
      <c r="AH57" s="624"/>
      <c r="AI57" s="624"/>
      <c r="AJ57" s="624"/>
      <c r="AK57" s="624"/>
    </row>
    <row r="58" spans="1:37" s="503" customFormat="1" ht="25.5">
      <c r="A58" s="823" t="s">
        <v>3102</v>
      </c>
      <c r="B58" s="824" t="str">
        <f>估价对象房地状况!C20</f>
        <v>区域自然环境：；人文环境；综合评价环境状况一般</v>
      </c>
      <c r="C58" s="609"/>
      <c r="D58" s="810">
        <f t="shared" si="7"/>
        <v>0</v>
      </c>
      <c r="E58" s="825"/>
      <c r="F58" s="812"/>
      <c r="G58" s="813"/>
      <c r="H58" s="814" t="str">
        <f t="shared" si="8"/>
        <v>——</v>
      </c>
      <c r="I58" s="826">
        <v>0.05</v>
      </c>
      <c r="J58" s="816">
        <f t="shared" si="9"/>
        <v>0</v>
      </c>
      <c r="K58" s="816">
        <f t="shared" si="10"/>
        <v>0</v>
      </c>
      <c r="L58" s="816">
        <v>0</v>
      </c>
      <c r="M58" s="816">
        <f t="shared" si="11"/>
        <v>0</v>
      </c>
      <c r="N58" s="816">
        <f t="shared" si="11"/>
        <v>0</v>
      </c>
      <c r="AA58" s="624"/>
      <c r="AB58" s="624"/>
      <c r="AC58" s="624"/>
      <c r="AD58" s="624"/>
      <c r="AE58" s="624"/>
      <c r="AF58" s="624"/>
      <c r="AG58" s="624"/>
      <c r="AH58" s="624"/>
      <c r="AI58" s="624"/>
      <c r="AJ58" s="624"/>
      <c r="AK58" s="624"/>
    </row>
    <row r="59" spans="1:37" s="503" customFormat="1" ht="15">
      <c r="A59" s="797" t="s">
        <v>3103</v>
      </c>
      <c r="B59" s="798">
        <f>1+E61</f>
        <v>1</v>
      </c>
      <c r="C59" s="800"/>
      <c r="D59" s="800"/>
      <c r="E59" s="801"/>
      <c r="F59" s="802"/>
      <c r="G59" s="598"/>
      <c r="H59" s="598"/>
      <c r="I59" s="598"/>
      <c r="J59" s="599"/>
      <c r="K59" s="599"/>
      <c r="L59" s="599"/>
      <c r="M59" s="599"/>
      <c r="N59" s="599"/>
      <c r="AA59" s="624"/>
      <c r="AB59" s="624"/>
      <c r="AC59" s="624"/>
      <c r="AD59" s="624"/>
      <c r="AE59" s="624"/>
      <c r="AF59" s="624"/>
      <c r="AG59" s="624"/>
      <c r="AH59" s="624"/>
      <c r="AI59" s="624"/>
      <c r="AJ59" s="624"/>
      <c r="AK59" s="624"/>
    </row>
    <row r="60" spans="1:37" s="503" customFormat="1" ht="24.75">
      <c r="A60" s="803" t="s">
        <v>3084</v>
      </c>
      <c r="B60" s="804"/>
      <c r="C60" s="804" t="s">
        <v>3086</v>
      </c>
      <c r="D60" s="804" t="s">
        <v>3087</v>
      </c>
      <c r="E60" s="805" t="s">
        <v>3088</v>
      </c>
      <c r="F60" s="806" t="s">
        <v>3104</v>
      </c>
      <c r="G60" s="804" t="s">
        <v>2914</v>
      </c>
      <c r="H60" s="807" t="s">
        <v>3090</v>
      </c>
      <c r="I60" s="804" t="s">
        <v>3091</v>
      </c>
      <c r="J60" s="808" t="s">
        <v>1375</v>
      </c>
      <c r="K60" s="808" t="s">
        <v>1376</v>
      </c>
      <c r="L60" s="808" t="s">
        <v>1377</v>
      </c>
      <c r="M60" s="808" t="s">
        <v>1378</v>
      </c>
      <c r="N60" s="808" t="s">
        <v>1379</v>
      </c>
      <c r="AA60" s="624"/>
      <c r="AB60" s="624"/>
      <c r="AC60" s="624"/>
      <c r="AD60" s="624"/>
      <c r="AE60" s="624"/>
      <c r="AF60" s="624"/>
      <c r="AG60" s="624"/>
      <c r="AH60" s="624"/>
      <c r="AI60" s="624"/>
      <c r="AJ60" s="624"/>
      <c r="AK60" s="624"/>
    </row>
    <row r="61" spans="1:37" s="503" customFormat="1" ht="38.25">
      <c r="A61" s="803" t="s">
        <v>3105</v>
      </c>
      <c r="B61" s="809" t="str">
        <f>估价对象房地状况!C17</f>
        <v>估价对象位于XX商圈，周边办公楼项目较多，入驻率高，办公集聚程度较好</v>
      </c>
      <c r="C61" s="609"/>
      <c r="D61" s="810">
        <f t="shared" ref="D61:D69" si="12">SUMIF($J$60:$N$60,C61,J61:N61)</f>
        <v>0</v>
      </c>
      <c r="E61" s="811">
        <f>ROUND(SUM(D61:D69),4)</f>
        <v>0</v>
      </c>
      <c r="F61" s="812" t="str">
        <f>IF(E2="办公",SUMIF(L1:L12,G2,N1:N12),"——")</f>
        <v>——</v>
      </c>
      <c r="G61" s="813"/>
      <c r="H61" s="814" t="str">
        <f t="shared" ref="H61:H69" si="13">IFERROR(ROUNDDOWN($F$61*I61/2,4),"——")</f>
        <v>——</v>
      </c>
      <c r="I61" s="815">
        <v>0.25</v>
      </c>
      <c r="J61" s="816">
        <f t="shared" ref="J61:J69" si="14">K61+$G61</f>
        <v>0</v>
      </c>
      <c r="K61" s="816">
        <f t="shared" ref="K61:K69" si="15">$L61+$G61</f>
        <v>0</v>
      </c>
      <c r="L61" s="816">
        <v>0</v>
      </c>
      <c r="M61" s="816">
        <f t="shared" ref="M61:N69" si="16">L61-$G61</f>
        <v>0</v>
      </c>
      <c r="N61" s="816">
        <f t="shared" si="16"/>
        <v>0</v>
      </c>
      <c r="AA61" s="624"/>
      <c r="AB61" s="624"/>
      <c r="AC61" s="624"/>
      <c r="AD61" s="624"/>
      <c r="AE61" s="624"/>
      <c r="AF61" s="624"/>
      <c r="AG61" s="624"/>
      <c r="AH61" s="624"/>
      <c r="AI61" s="624"/>
      <c r="AJ61" s="624"/>
      <c r="AK61" s="624"/>
    </row>
    <row r="62" spans="1:37" s="503" customFormat="1" ht="38.25">
      <c r="A62" s="803" t="s">
        <v>3093</v>
      </c>
      <c r="B62" s="804" t="str">
        <f>估价对象房地状况!C18</f>
        <v>估价对象周边道路状况、公共交通通达情况、停车便捷程度，综合评价交通便捷度较好</v>
      </c>
      <c r="C62" s="609"/>
      <c r="D62" s="810">
        <f t="shared" si="12"/>
        <v>0</v>
      </c>
      <c r="E62" s="817"/>
      <c r="F62" s="812"/>
      <c r="G62" s="813"/>
      <c r="H62" s="814" t="str">
        <f t="shared" si="13"/>
        <v>——</v>
      </c>
      <c r="I62" s="815">
        <v>0.26</v>
      </c>
      <c r="J62" s="816">
        <f t="shared" si="14"/>
        <v>0</v>
      </c>
      <c r="K62" s="816">
        <f t="shared" si="15"/>
        <v>0</v>
      </c>
      <c r="L62" s="816">
        <v>0</v>
      </c>
      <c r="M62" s="816">
        <f t="shared" si="16"/>
        <v>0</v>
      </c>
      <c r="N62" s="816">
        <f t="shared" si="16"/>
        <v>0</v>
      </c>
      <c r="AA62" s="624"/>
      <c r="AB62" s="624"/>
      <c r="AC62" s="624"/>
      <c r="AD62" s="624"/>
      <c r="AE62" s="624"/>
      <c r="AF62" s="624"/>
      <c r="AG62" s="624"/>
      <c r="AH62" s="624"/>
      <c r="AI62" s="624"/>
      <c r="AJ62" s="624"/>
      <c r="AK62" s="624"/>
    </row>
    <row r="63" spans="1:37" s="503" customFormat="1" ht="36">
      <c r="A63" s="818" t="s">
        <v>3094</v>
      </c>
      <c r="B63" s="804">
        <f>估价对象房地状况!C19</f>
        <v>0</v>
      </c>
      <c r="C63" s="609"/>
      <c r="D63" s="810">
        <f t="shared" si="12"/>
        <v>0</v>
      </c>
      <c r="E63" s="817"/>
      <c r="F63" s="812"/>
      <c r="G63" s="813"/>
      <c r="H63" s="814" t="str">
        <f t="shared" si="13"/>
        <v>——</v>
      </c>
      <c r="I63" s="815">
        <v>0.11</v>
      </c>
      <c r="J63" s="816">
        <f t="shared" si="14"/>
        <v>0</v>
      </c>
      <c r="K63" s="816">
        <f t="shared" si="15"/>
        <v>0</v>
      </c>
      <c r="L63" s="816">
        <v>0</v>
      </c>
      <c r="M63" s="816">
        <f t="shared" si="16"/>
        <v>0</v>
      </c>
      <c r="N63" s="816">
        <f t="shared" si="16"/>
        <v>0</v>
      </c>
      <c r="AA63" s="624"/>
      <c r="AB63" s="624"/>
      <c r="AC63" s="624"/>
      <c r="AD63" s="624"/>
      <c r="AE63" s="624"/>
      <c r="AF63" s="624"/>
      <c r="AG63" s="624"/>
      <c r="AH63" s="624"/>
      <c r="AI63" s="624"/>
      <c r="AJ63" s="624"/>
      <c r="AK63" s="624"/>
    </row>
    <row r="64" spans="1:37" s="503" customFormat="1" ht="36.75">
      <c r="A64" s="803" t="s">
        <v>3095</v>
      </c>
      <c r="B64" s="819" t="s">
        <v>3096</v>
      </c>
      <c r="C64" s="609"/>
      <c r="D64" s="810">
        <f t="shared" si="12"/>
        <v>0</v>
      </c>
      <c r="E64" s="817"/>
      <c r="F64" s="812"/>
      <c r="G64" s="813"/>
      <c r="H64" s="814" t="str">
        <f t="shared" si="13"/>
        <v>——</v>
      </c>
      <c r="I64" s="815">
        <v>0.05</v>
      </c>
      <c r="J64" s="816">
        <f t="shared" si="14"/>
        <v>0</v>
      </c>
      <c r="K64" s="816">
        <f t="shared" si="15"/>
        <v>0</v>
      </c>
      <c r="L64" s="816">
        <v>0</v>
      </c>
      <c r="M64" s="816">
        <f t="shared" si="16"/>
        <v>0</v>
      </c>
      <c r="N64" s="816">
        <f t="shared" si="16"/>
        <v>0</v>
      </c>
      <c r="AA64" s="624"/>
      <c r="AB64" s="624"/>
      <c r="AC64" s="624"/>
      <c r="AD64" s="624"/>
      <c r="AE64" s="624"/>
      <c r="AF64" s="624"/>
      <c r="AG64" s="624"/>
      <c r="AH64" s="624"/>
      <c r="AI64" s="624"/>
      <c r="AJ64" s="624"/>
      <c r="AK64" s="624"/>
    </row>
    <row r="65" spans="1:37" s="503" customFormat="1" ht="24">
      <c r="A65" s="803" t="s">
        <v>3097</v>
      </c>
      <c r="B65" s="804">
        <f>估价对象房地状况!C24</f>
        <v>0</v>
      </c>
      <c r="C65" s="609"/>
      <c r="D65" s="810">
        <f t="shared" si="12"/>
        <v>0</v>
      </c>
      <c r="E65" s="817"/>
      <c r="F65" s="812"/>
      <c r="G65" s="813"/>
      <c r="H65" s="814" t="str">
        <f t="shared" si="13"/>
        <v>——</v>
      </c>
      <c r="I65" s="815">
        <v>0.05</v>
      </c>
      <c r="J65" s="816">
        <f t="shared" si="14"/>
        <v>0</v>
      </c>
      <c r="K65" s="816">
        <f t="shared" si="15"/>
        <v>0</v>
      </c>
      <c r="L65" s="816">
        <v>0</v>
      </c>
      <c r="M65" s="816">
        <f t="shared" si="16"/>
        <v>0</v>
      </c>
      <c r="N65" s="816">
        <f t="shared" si="16"/>
        <v>0</v>
      </c>
      <c r="AA65" s="624"/>
      <c r="AB65" s="624"/>
      <c r="AC65" s="624"/>
      <c r="AD65" s="624"/>
      <c r="AE65" s="624"/>
      <c r="AF65" s="624"/>
      <c r="AG65" s="624"/>
      <c r="AH65" s="624"/>
      <c r="AI65" s="624"/>
      <c r="AJ65" s="624"/>
      <c r="AK65" s="624"/>
    </row>
    <row r="66" spans="1:37" s="503" customFormat="1" ht="24">
      <c r="A66" s="803" t="s">
        <v>3098</v>
      </c>
      <c r="B66" s="820" t="s">
        <v>3099</v>
      </c>
      <c r="C66" s="609"/>
      <c r="D66" s="810">
        <f t="shared" si="12"/>
        <v>0</v>
      </c>
      <c r="E66" s="817"/>
      <c r="F66" s="812"/>
      <c r="G66" s="813"/>
      <c r="H66" s="814" t="str">
        <f t="shared" si="13"/>
        <v>——</v>
      </c>
      <c r="I66" s="815">
        <v>0.06</v>
      </c>
      <c r="J66" s="816">
        <f t="shared" si="14"/>
        <v>0</v>
      </c>
      <c r="K66" s="816">
        <f t="shared" si="15"/>
        <v>0</v>
      </c>
      <c r="L66" s="816">
        <v>0</v>
      </c>
      <c r="M66" s="816">
        <f t="shared" si="16"/>
        <v>0</v>
      </c>
      <c r="N66" s="816">
        <f t="shared" si="16"/>
        <v>0</v>
      </c>
      <c r="AA66" s="624"/>
      <c r="AB66" s="624"/>
      <c r="AC66" s="624"/>
      <c r="AD66" s="624"/>
      <c r="AE66" s="624"/>
      <c r="AF66" s="624"/>
      <c r="AG66" s="624"/>
      <c r="AH66" s="624"/>
      <c r="AI66" s="624"/>
      <c r="AJ66" s="624"/>
      <c r="AK66" s="624"/>
    </row>
    <row r="67" spans="1:37" s="503" customFormat="1" ht="25.5">
      <c r="A67" s="803" t="s">
        <v>3100</v>
      </c>
      <c r="B67" s="822" t="str">
        <f>估价对象房地状况!C21</f>
        <v>估价对象所在区域公共配套设施齐备情况</v>
      </c>
      <c r="C67" s="609"/>
      <c r="D67" s="810">
        <f t="shared" si="12"/>
        <v>0</v>
      </c>
      <c r="E67" s="817"/>
      <c r="F67" s="812"/>
      <c r="G67" s="813"/>
      <c r="H67" s="814" t="str">
        <f t="shared" si="13"/>
        <v>——</v>
      </c>
      <c r="I67" s="815">
        <v>0.06</v>
      </c>
      <c r="J67" s="816">
        <f t="shared" si="14"/>
        <v>0</v>
      </c>
      <c r="K67" s="816">
        <f t="shared" si="15"/>
        <v>0</v>
      </c>
      <c r="L67" s="816">
        <v>0</v>
      </c>
      <c r="M67" s="816">
        <f t="shared" si="16"/>
        <v>0</v>
      </c>
      <c r="N67" s="816">
        <f t="shared" si="16"/>
        <v>0</v>
      </c>
      <c r="AA67" s="624"/>
      <c r="AB67" s="624"/>
      <c r="AC67" s="624"/>
      <c r="AD67" s="624"/>
      <c r="AE67" s="624"/>
      <c r="AF67" s="624"/>
      <c r="AG67" s="624"/>
      <c r="AH67" s="624"/>
      <c r="AI67" s="624"/>
      <c r="AJ67" s="624"/>
      <c r="AK67" s="624"/>
    </row>
    <row r="68" spans="1:37" s="503" customFormat="1" ht="25.5">
      <c r="A68" s="803" t="s">
        <v>3101</v>
      </c>
      <c r="B68" s="822" t="str">
        <f>估价对象房地状况!C22</f>
        <v>估价对象所在区域基础设施水平</v>
      </c>
      <c r="C68" s="609"/>
      <c r="D68" s="810">
        <f t="shared" si="12"/>
        <v>0</v>
      </c>
      <c r="E68" s="817"/>
      <c r="F68" s="812"/>
      <c r="G68" s="813"/>
      <c r="H68" s="814" t="str">
        <f t="shared" si="13"/>
        <v>——</v>
      </c>
      <c r="I68" s="815">
        <v>0.09</v>
      </c>
      <c r="J68" s="816">
        <f t="shared" si="14"/>
        <v>0</v>
      </c>
      <c r="K68" s="816">
        <f t="shared" si="15"/>
        <v>0</v>
      </c>
      <c r="L68" s="816">
        <v>0</v>
      </c>
      <c r="M68" s="816">
        <f t="shared" si="16"/>
        <v>0</v>
      </c>
      <c r="N68" s="816">
        <f t="shared" si="16"/>
        <v>0</v>
      </c>
      <c r="AA68" s="624"/>
      <c r="AB68" s="624"/>
      <c r="AC68" s="624"/>
      <c r="AD68" s="624"/>
      <c r="AE68" s="624"/>
      <c r="AF68" s="624"/>
      <c r="AG68" s="624"/>
      <c r="AH68" s="624"/>
      <c r="AI68" s="624"/>
      <c r="AJ68" s="624"/>
      <c r="AK68" s="624"/>
    </row>
    <row r="69" spans="1:37" s="503" customFormat="1" ht="25.5">
      <c r="A69" s="823" t="s">
        <v>3102</v>
      </c>
      <c r="B69" s="827" t="str">
        <f>估价对象房地状况!C20</f>
        <v>区域自然环境：；人文环境；综合评价环境状况一般</v>
      </c>
      <c r="C69" s="609"/>
      <c r="D69" s="810">
        <f t="shared" si="12"/>
        <v>0</v>
      </c>
      <c r="E69" s="825"/>
      <c r="F69" s="812"/>
      <c r="G69" s="813"/>
      <c r="H69" s="814" t="str">
        <f t="shared" si="13"/>
        <v>——</v>
      </c>
      <c r="I69" s="826">
        <v>7.0000000000000007E-2</v>
      </c>
      <c r="J69" s="816">
        <f t="shared" si="14"/>
        <v>0</v>
      </c>
      <c r="K69" s="816">
        <f t="shared" si="15"/>
        <v>0</v>
      </c>
      <c r="L69" s="816">
        <v>0</v>
      </c>
      <c r="M69" s="816">
        <f t="shared" si="16"/>
        <v>0</v>
      </c>
      <c r="N69" s="816">
        <f t="shared" si="16"/>
        <v>0</v>
      </c>
      <c r="AA69" s="624"/>
      <c r="AB69" s="624"/>
      <c r="AC69" s="624"/>
      <c r="AD69" s="624"/>
      <c r="AE69" s="624"/>
      <c r="AF69" s="624"/>
      <c r="AG69" s="624"/>
      <c r="AH69" s="624"/>
      <c r="AI69" s="624"/>
      <c r="AJ69" s="624"/>
      <c r="AK69" s="624"/>
    </row>
    <row r="70" spans="1:37" s="503" customFormat="1" ht="15">
      <c r="A70" s="797" t="s">
        <v>3106</v>
      </c>
      <c r="B70" s="798">
        <f>1+E72</f>
        <v>1</v>
      </c>
      <c r="C70" s="800"/>
      <c r="D70" s="800"/>
      <c r="E70" s="801"/>
      <c r="F70" s="802"/>
      <c r="G70" s="598"/>
      <c r="H70" s="598"/>
      <c r="I70" s="598"/>
      <c r="J70" s="599"/>
      <c r="K70" s="599"/>
      <c r="L70" s="599"/>
      <c r="M70" s="599"/>
      <c r="N70" s="599"/>
      <c r="AA70" s="624"/>
      <c r="AB70" s="624"/>
      <c r="AC70" s="624"/>
      <c r="AD70" s="624"/>
      <c r="AE70" s="624"/>
      <c r="AF70" s="624"/>
      <c r="AG70" s="624"/>
      <c r="AH70" s="624"/>
      <c r="AI70" s="624"/>
      <c r="AJ70" s="624"/>
      <c r="AK70" s="624"/>
    </row>
    <row r="71" spans="1:37" s="503" customFormat="1" ht="24.75">
      <c r="A71" s="803" t="s">
        <v>3084</v>
      </c>
      <c r="B71" s="804"/>
      <c r="C71" s="804" t="s">
        <v>3086</v>
      </c>
      <c r="D71" s="804" t="s">
        <v>3087</v>
      </c>
      <c r="E71" s="805" t="s">
        <v>3088</v>
      </c>
      <c r="F71" s="806" t="s">
        <v>3104</v>
      </c>
      <c r="G71" s="804" t="s">
        <v>2914</v>
      </c>
      <c r="H71" s="807" t="s">
        <v>3090</v>
      </c>
      <c r="I71" s="804" t="s">
        <v>3091</v>
      </c>
      <c r="J71" s="808" t="s">
        <v>1375</v>
      </c>
      <c r="K71" s="808" t="s">
        <v>1376</v>
      </c>
      <c r="L71" s="808" t="s">
        <v>1377</v>
      </c>
      <c r="M71" s="808" t="s">
        <v>1378</v>
      </c>
      <c r="N71" s="808" t="s">
        <v>1379</v>
      </c>
      <c r="AA71" s="624"/>
      <c r="AB71" s="624"/>
      <c r="AC71" s="624"/>
      <c r="AD71" s="624"/>
      <c r="AE71" s="624"/>
      <c r="AF71" s="624"/>
      <c r="AG71" s="624"/>
      <c r="AH71" s="624"/>
      <c r="AI71" s="624"/>
      <c r="AJ71" s="624"/>
      <c r="AK71" s="624"/>
    </row>
    <row r="72" spans="1:37" s="503" customFormat="1" ht="51">
      <c r="A72" s="803" t="s">
        <v>3107</v>
      </c>
      <c r="B72" s="809" t="str">
        <f>估价对象房地状况!C15</f>
        <v>估价对象周边居住用地比例、居住小区规模和社区发展完善程度，综合评价居住社区成熟度一般</v>
      </c>
      <c r="C72" s="609"/>
      <c r="D72" s="810">
        <f t="shared" ref="D72:D80" si="17">SUMIF($J$71:$N$71,C72,J72:N72)</f>
        <v>0</v>
      </c>
      <c r="E72" s="811">
        <f>ROUND(SUM(D72:D80),4)</f>
        <v>0</v>
      </c>
      <c r="F72" s="812" t="str">
        <f>IF(E2="住宅",SUMIF(L1:L12,G2,N1:N12),"——")</f>
        <v>——</v>
      </c>
      <c r="G72" s="813"/>
      <c r="H72" s="814" t="str">
        <f t="shared" ref="H72:H80" si="18">IFERROR(ROUNDDOWN($F$72*I72/2,4),"——")</f>
        <v>——</v>
      </c>
      <c r="I72" s="815">
        <v>0.2</v>
      </c>
      <c r="J72" s="816">
        <f t="shared" ref="J72:J80" si="19">K72+$G72</f>
        <v>0</v>
      </c>
      <c r="K72" s="816">
        <f t="shared" ref="K72:K80" si="20">$L72+$G72</f>
        <v>0</v>
      </c>
      <c r="L72" s="816">
        <v>0</v>
      </c>
      <c r="M72" s="816">
        <f t="shared" ref="M72:N80" si="21">L72-$G72</f>
        <v>0</v>
      </c>
      <c r="N72" s="816">
        <f t="shared" si="21"/>
        <v>0</v>
      </c>
      <c r="AA72" s="624"/>
      <c r="AB72" s="624"/>
      <c r="AC72" s="624"/>
      <c r="AD72" s="624"/>
      <c r="AE72" s="624"/>
      <c r="AF72" s="624"/>
      <c r="AG72" s="624"/>
      <c r="AH72" s="624"/>
      <c r="AI72" s="624"/>
      <c r="AJ72" s="624"/>
      <c r="AK72" s="624"/>
    </row>
    <row r="73" spans="1:37" s="503" customFormat="1" ht="38.25">
      <c r="A73" s="803" t="s">
        <v>3093</v>
      </c>
      <c r="B73" s="804" t="str">
        <f>估价对象房地状况!C18</f>
        <v>估价对象周边道路状况、公共交通通达情况、停车便捷程度，综合评价交通便捷度较好</v>
      </c>
      <c r="C73" s="609"/>
      <c r="D73" s="810">
        <f t="shared" si="17"/>
        <v>0</v>
      </c>
      <c r="E73" s="828"/>
      <c r="F73" s="812"/>
      <c r="G73" s="813"/>
      <c r="H73" s="814" t="str">
        <f t="shared" si="18"/>
        <v>——</v>
      </c>
      <c r="I73" s="815">
        <v>0.26</v>
      </c>
      <c r="J73" s="816">
        <f t="shared" si="19"/>
        <v>0</v>
      </c>
      <c r="K73" s="816">
        <f t="shared" si="20"/>
        <v>0</v>
      </c>
      <c r="L73" s="816">
        <v>0</v>
      </c>
      <c r="M73" s="816">
        <f t="shared" si="21"/>
        <v>0</v>
      </c>
      <c r="N73" s="816">
        <f t="shared" si="21"/>
        <v>0</v>
      </c>
      <c r="AA73" s="624"/>
      <c r="AB73" s="624"/>
      <c r="AC73" s="624"/>
      <c r="AD73" s="624"/>
      <c r="AE73" s="624"/>
      <c r="AF73" s="624"/>
      <c r="AG73" s="624"/>
      <c r="AH73" s="624"/>
      <c r="AI73" s="624"/>
      <c r="AJ73" s="624"/>
      <c r="AK73" s="624"/>
    </row>
    <row r="74" spans="1:37" s="504" customFormat="1" ht="36">
      <c r="A74" s="818" t="s">
        <v>3094</v>
      </c>
      <c r="B74" s="804">
        <f>估价对象房地状况!C19</f>
        <v>0</v>
      </c>
      <c r="C74" s="609"/>
      <c r="D74" s="810">
        <f t="shared" si="17"/>
        <v>0</v>
      </c>
      <c r="E74" s="828"/>
      <c r="F74" s="812"/>
      <c r="G74" s="813"/>
      <c r="H74" s="814" t="str">
        <f t="shared" si="18"/>
        <v>——</v>
      </c>
      <c r="I74" s="815">
        <v>0.1</v>
      </c>
      <c r="J74" s="816">
        <f t="shared" si="19"/>
        <v>0</v>
      </c>
      <c r="K74" s="816">
        <f t="shared" si="20"/>
        <v>0</v>
      </c>
      <c r="L74" s="816">
        <v>0</v>
      </c>
      <c r="M74" s="816">
        <f t="shared" si="21"/>
        <v>0</v>
      </c>
      <c r="N74" s="816">
        <f t="shared" si="21"/>
        <v>0</v>
      </c>
      <c r="O74" s="503"/>
      <c r="P74" s="503"/>
      <c r="Q74" s="503"/>
      <c r="AA74" s="634"/>
      <c r="AB74" s="624"/>
      <c r="AC74" s="624"/>
      <c r="AD74" s="624"/>
      <c r="AE74" s="624"/>
      <c r="AF74" s="624"/>
      <c r="AG74" s="624"/>
      <c r="AH74" s="634"/>
      <c r="AI74" s="634"/>
      <c r="AJ74" s="634"/>
      <c r="AK74" s="634"/>
    </row>
    <row r="75" spans="1:37" ht="14.25">
      <c r="A75" s="803" t="s">
        <v>3108</v>
      </c>
      <c r="B75" s="804">
        <f>估价对象房地状况!C24</f>
        <v>0</v>
      </c>
      <c r="C75" s="609"/>
      <c r="D75" s="810">
        <f t="shared" si="17"/>
        <v>0</v>
      </c>
      <c r="E75" s="828"/>
      <c r="F75" s="812"/>
      <c r="G75" s="813"/>
      <c r="H75" s="814" t="str">
        <f t="shared" si="18"/>
        <v>——</v>
      </c>
      <c r="I75" s="815">
        <v>0.05</v>
      </c>
      <c r="J75" s="816">
        <f t="shared" si="19"/>
        <v>0</v>
      </c>
      <c r="K75" s="816">
        <f t="shared" si="20"/>
        <v>0</v>
      </c>
      <c r="L75" s="816">
        <v>0</v>
      </c>
      <c r="M75" s="816">
        <f t="shared" si="21"/>
        <v>0</v>
      </c>
      <c r="N75" s="816">
        <f t="shared" si="21"/>
        <v>0</v>
      </c>
      <c r="O75" s="503"/>
      <c r="P75" s="503"/>
      <c r="Q75" s="504"/>
      <c r="Z75" s="507"/>
      <c r="AA75" s="505"/>
      <c r="AG75" s="509"/>
      <c r="AK75" s="505"/>
    </row>
    <row r="76" spans="1:37" ht="25.5">
      <c r="A76" s="803" t="s">
        <v>3100</v>
      </c>
      <c r="B76" s="822" t="str">
        <f>估价对象房地状况!C21</f>
        <v>估价对象所在区域公共配套设施齐备情况</v>
      </c>
      <c r="C76" s="609"/>
      <c r="D76" s="810">
        <f t="shared" si="17"/>
        <v>0</v>
      </c>
      <c r="E76" s="828"/>
      <c r="F76" s="812"/>
      <c r="G76" s="813"/>
      <c r="H76" s="814" t="str">
        <f t="shared" si="18"/>
        <v>——</v>
      </c>
      <c r="I76" s="815">
        <v>0.08</v>
      </c>
      <c r="J76" s="816">
        <f t="shared" si="19"/>
        <v>0</v>
      </c>
      <c r="K76" s="816">
        <f t="shared" si="20"/>
        <v>0</v>
      </c>
      <c r="L76" s="816">
        <v>0</v>
      </c>
      <c r="M76" s="816">
        <f t="shared" si="21"/>
        <v>0</v>
      </c>
      <c r="N76" s="816">
        <f t="shared" si="21"/>
        <v>0</v>
      </c>
      <c r="O76" s="503"/>
      <c r="P76" s="503"/>
      <c r="Z76" s="507"/>
      <c r="AA76" s="505"/>
      <c r="AG76" s="509"/>
      <c r="AK76" s="505"/>
    </row>
    <row r="77" spans="1:37" ht="25.5">
      <c r="A77" s="803" t="s">
        <v>3101</v>
      </c>
      <c r="B77" s="822" t="str">
        <f>估价对象房地状况!C22</f>
        <v>估价对象所在区域基础设施水平</v>
      </c>
      <c r="C77" s="609"/>
      <c r="D77" s="810">
        <f t="shared" si="17"/>
        <v>0</v>
      </c>
      <c r="E77" s="828"/>
      <c r="F77" s="812"/>
      <c r="G77" s="813"/>
      <c r="H77" s="814" t="str">
        <f t="shared" si="18"/>
        <v>——</v>
      </c>
      <c r="I77" s="815">
        <v>0.09</v>
      </c>
      <c r="J77" s="816">
        <f t="shared" si="19"/>
        <v>0</v>
      </c>
      <c r="K77" s="816">
        <f t="shared" si="20"/>
        <v>0</v>
      </c>
      <c r="L77" s="816">
        <v>0</v>
      </c>
      <c r="M77" s="816">
        <f t="shared" si="21"/>
        <v>0</v>
      </c>
      <c r="N77" s="816">
        <f t="shared" si="21"/>
        <v>0</v>
      </c>
      <c r="O77" s="503"/>
      <c r="P77" s="503"/>
      <c r="Z77" s="507"/>
      <c r="AA77" s="505"/>
      <c r="AG77" s="509"/>
      <c r="AK77" s="505"/>
    </row>
    <row r="78" spans="1:37" ht="24">
      <c r="A78" s="803" t="s">
        <v>3098</v>
      </c>
      <c r="B78" s="820" t="s">
        <v>3099</v>
      </c>
      <c r="C78" s="609"/>
      <c r="D78" s="810">
        <f t="shared" si="17"/>
        <v>0</v>
      </c>
      <c r="E78" s="828"/>
      <c r="F78" s="812"/>
      <c r="G78" s="813"/>
      <c r="H78" s="814" t="str">
        <f t="shared" si="18"/>
        <v>——</v>
      </c>
      <c r="I78" s="815">
        <v>0.05</v>
      </c>
      <c r="J78" s="816">
        <f t="shared" si="19"/>
        <v>0</v>
      </c>
      <c r="K78" s="816">
        <f t="shared" si="20"/>
        <v>0</v>
      </c>
      <c r="L78" s="816">
        <v>0</v>
      </c>
      <c r="M78" s="816">
        <f t="shared" si="21"/>
        <v>0</v>
      </c>
      <c r="N78" s="816">
        <f t="shared" si="21"/>
        <v>0</v>
      </c>
      <c r="O78" s="504"/>
      <c r="P78" s="504"/>
      <c r="Z78" s="507"/>
      <c r="AA78" s="505"/>
      <c r="AG78" s="509"/>
      <c r="AK78" s="505"/>
    </row>
    <row r="79" spans="1:37" ht="25.5">
      <c r="A79" s="803" t="s">
        <v>3102</v>
      </c>
      <c r="B79" s="809" t="str">
        <f>估价对象房地状况!C20</f>
        <v>区域自然环境：；人文环境；综合评价环境状况一般</v>
      </c>
      <c r="C79" s="609"/>
      <c r="D79" s="810">
        <f t="shared" si="17"/>
        <v>0</v>
      </c>
      <c r="E79" s="828"/>
      <c r="F79" s="812"/>
      <c r="G79" s="813"/>
      <c r="H79" s="814" t="str">
        <f t="shared" si="18"/>
        <v>——</v>
      </c>
      <c r="I79" s="815">
        <v>0.12</v>
      </c>
      <c r="J79" s="816">
        <f t="shared" si="19"/>
        <v>0</v>
      </c>
      <c r="K79" s="816">
        <f t="shared" si="20"/>
        <v>0</v>
      </c>
      <c r="L79" s="816">
        <v>0</v>
      </c>
      <c r="M79" s="816">
        <f t="shared" si="21"/>
        <v>0</v>
      </c>
      <c r="N79" s="816">
        <f t="shared" si="21"/>
        <v>0</v>
      </c>
      <c r="Z79" s="507"/>
      <c r="AA79" s="505"/>
      <c r="AG79" s="509"/>
      <c r="AK79" s="505"/>
    </row>
    <row r="80" spans="1:37" ht="24">
      <c r="A80" s="823" t="s">
        <v>3109</v>
      </c>
      <c r="B80" s="829"/>
      <c r="C80" s="609"/>
      <c r="D80" s="810">
        <f t="shared" si="17"/>
        <v>0</v>
      </c>
      <c r="E80" s="830"/>
      <c r="F80" s="812"/>
      <c r="G80" s="813"/>
      <c r="H80" s="814" t="str">
        <f t="shared" si="18"/>
        <v>——</v>
      </c>
      <c r="I80" s="826">
        <v>0.05</v>
      </c>
      <c r="J80" s="816">
        <f t="shared" si="19"/>
        <v>0</v>
      </c>
      <c r="K80" s="816">
        <f t="shared" si="20"/>
        <v>0</v>
      </c>
      <c r="L80" s="816">
        <v>0</v>
      </c>
      <c r="M80" s="816">
        <f t="shared" si="21"/>
        <v>0</v>
      </c>
      <c r="N80" s="816">
        <f t="shared" si="21"/>
        <v>0</v>
      </c>
      <c r="Z80" s="507"/>
      <c r="AA80" s="505"/>
      <c r="AG80" s="509"/>
      <c r="AK80" s="505"/>
    </row>
    <row r="81" spans="1:37" ht="15">
      <c r="A81" s="797" t="s">
        <v>3110</v>
      </c>
      <c r="B81" s="798">
        <f>1+E83</f>
        <v>1</v>
      </c>
      <c r="C81" s="800"/>
      <c r="D81" s="800"/>
      <c r="E81" s="801"/>
      <c r="F81" s="802"/>
      <c r="G81" s="598"/>
      <c r="H81" s="598"/>
      <c r="I81" s="598"/>
      <c r="J81" s="599"/>
      <c r="K81" s="599"/>
      <c r="L81" s="599"/>
      <c r="M81" s="599"/>
      <c r="N81" s="599"/>
      <c r="Z81" s="507"/>
      <c r="AA81" s="505"/>
      <c r="AG81" s="509"/>
      <c r="AK81" s="505"/>
    </row>
    <row r="82" spans="1:37" ht="24.75">
      <c r="A82" s="803" t="s">
        <v>3084</v>
      </c>
      <c r="B82" s="804"/>
      <c r="C82" s="804" t="s">
        <v>3086</v>
      </c>
      <c r="D82" s="804" t="s">
        <v>3087</v>
      </c>
      <c r="E82" s="805" t="s">
        <v>3088</v>
      </c>
      <c r="F82" s="806" t="s">
        <v>3104</v>
      </c>
      <c r="G82" s="804" t="s">
        <v>2914</v>
      </c>
      <c r="H82" s="807" t="s">
        <v>3090</v>
      </c>
      <c r="I82" s="804" t="s">
        <v>3091</v>
      </c>
      <c r="J82" s="808" t="s">
        <v>1375</v>
      </c>
      <c r="K82" s="808" t="s">
        <v>1376</v>
      </c>
      <c r="L82" s="808" t="s">
        <v>1377</v>
      </c>
      <c r="M82" s="808" t="s">
        <v>1378</v>
      </c>
      <c r="N82" s="808" t="s">
        <v>1379</v>
      </c>
      <c r="Z82" s="507"/>
      <c r="AA82" s="505"/>
      <c r="AG82" s="509"/>
      <c r="AK82" s="505"/>
    </row>
    <row r="83" spans="1:37" ht="38.25">
      <c r="A83" s="803" t="s">
        <v>3111</v>
      </c>
      <c r="B83" s="804" t="str">
        <f>估价对象房地状况!G15</f>
        <v>估价对象位于XX开发区，园区建设成熟度XX，产业集聚程度XX</v>
      </c>
      <c r="C83" s="609"/>
      <c r="D83" s="810">
        <f t="shared" ref="D83:D90" si="22">SUMIF($J$82:$N$82,C83,J83:N83)</f>
        <v>0</v>
      </c>
      <c r="E83" s="811">
        <f>ROUND(SUM(D83:D90),4)</f>
        <v>0</v>
      </c>
      <c r="F83" s="812" t="str">
        <f>IF(E2="工业",SUMIF(L1:L12,G2,N1:N12),"——")</f>
        <v>——</v>
      </c>
      <c r="G83" s="813"/>
      <c r="H83" s="814" t="str">
        <f t="shared" ref="H83:H90" si="23">IFERROR(ROUNDDOWN($F$83*I83/2,4),"——")</f>
        <v>——</v>
      </c>
      <c r="I83" s="815">
        <v>0.26</v>
      </c>
      <c r="J83" s="816">
        <f t="shared" ref="J83:J90" si="24">K83+$G83</f>
        <v>0</v>
      </c>
      <c r="K83" s="816">
        <f t="shared" ref="K83:K90" si="25">$L83+$G83</f>
        <v>0</v>
      </c>
      <c r="L83" s="816">
        <v>0</v>
      </c>
      <c r="M83" s="816">
        <f t="shared" ref="M83:N90" si="26">L83-$G83</f>
        <v>0</v>
      </c>
      <c r="N83" s="816">
        <f t="shared" si="26"/>
        <v>0</v>
      </c>
      <c r="Z83" s="507"/>
      <c r="AA83" s="505"/>
      <c r="AG83" s="509"/>
      <c r="AK83" s="505"/>
    </row>
    <row r="84" spans="1:37" ht="38.25">
      <c r="A84" s="803" t="s">
        <v>3093</v>
      </c>
      <c r="B84" s="804" t="str">
        <f>估价对象房地状况!G16</f>
        <v>估价对象周边道路状况、公共交通通达情况、停车便捷程度，综合评价交通便捷度较好</v>
      </c>
      <c r="C84" s="609"/>
      <c r="D84" s="810">
        <f t="shared" si="22"/>
        <v>0</v>
      </c>
      <c r="E84" s="828"/>
      <c r="F84" s="812"/>
      <c r="G84" s="813"/>
      <c r="H84" s="814" t="str">
        <f t="shared" si="23"/>
        <v>——</v>
      </c>
      <c r="I84" s="815">
        <v>0.3</v>
      </c>
      <c r="J84" s="816">
        <f t="shared" si="24"/>
        <v>0</v>
      </c>
      <c r="K84" s="816">
        <f t="shared" si="25"/>
        <v>0</v>
      </c>
      <c r="L84" s="816">
        <v>0</v>
      </c>
      <c r="M84" s="816">
        <f t="shared" si="26"/>
        <v>0</v>
      </c>
      <c r="N84" s="816">
        <f t="shared" si="26"/>
        <v>0</v>
      </c>
      <c r="Z84" s="507"/>
      <c r="AA84" s="505"/>
      <c r="AG84" s="509"/>
      <c r="AK84" s="505"/>
    </row>
    <row r="85" spans="1:37" ht="36">
      <c r="A85" s="818" t="s">
        <v>3094</v>
      </c>
      <c r="B85" s="804">
        <f>估价对象房地状况!G17</f>
        <v>0</v>
      </c>
      <c r="C85" s="609"/>
      <c r="D85" s="810">
        <f t="shared" si="22"/>
        <v>0</v>
      </c>
      <c r="E85" s="828"/>
      <c r="F85" s="812"/>
      <c r="G85" s="813"/>
      <c r="H85" s="814" t="str">
        <f t="shared" si="23"/>
        <v>——</v>
      </c>
      <c r="I85" s="815">
        <v>0.1</v>
      </c>
      <c r="J85" s="816">
        <f t="shared" si="24"/>
        <v>0</v>
      </c>
      <c r="K85" s="816">
        <f t="shared" si="25"/>
        <v>0</v>
      </c>
      <c r="L85" s="816">
        <v>0</v>
      </c>
      <c r="M85" s="816">
        <f t="shared" si="26"/>
        <v>0</v>
      </c>
      <c r="N85" s="816">
        <f t="shared" si="26"/>
        <v>0</v>
      </c>
      <c r="Z85" s="507"/>
      <c r="AA85" s="505"/>
      <c r="AG85" s="509"/>
      <c r="AK85" s="505"/>
    </row>
    <row r="86" spans="1:37" ht="14.25">
      <c r="A86" s="803" t="s">
        <v>3108</v>
      </c>
      <c r="B86" s="804">
        <f>估价对象房地状况!G22</f>
        <v>0</v>
      </c>
      <c r="C86" s="609"/>
      <c r="D86" s="810">
        <f t="shared" si="22"/>
        <v>0</v>
      </c>
      <c r="E86" s="828"/>
      <c r="F86" s="812"/>
      <c r="G86" s="813"/>
      <c r="H86" s="814" t="str">
        <f t="shared" si="23"/>
        <v>——</v>
      </c>
      <c r="I86" s="815">
        <v>0.05</v>
      </c>
      <c r="J86" s="816">
        <f t="shared" si="24"/>
        <v>0</v>
      </c>
      <c r="K86" s="816">
        <f t="shared" si="25"/>
        <v>0</v>
      </c>
      <c r="L86" s="816">
        <v>0</v>
      </c>
      <c r="M86" s="816">
        <f t="shared" si="26"/>
        <v>0</v>
      </c>
      <c r="N86" s="816">
        <f t="shared" si="26"/>
        <v>0</v>
      </c>
      <c r="Z86" s="507"/>
      <c r="AA86" s="505"/>
      <c r="AG86" s="509"/>
      <c r="AK86" s="505"/>
    </row>
    <row r="87" spans="1:37" ht="25.5">
      <c r="A87" s="803" t="s">
        <v>3100</v>
      </c>
      <c r="B87" s="822" t="str">
        <f>估价对象房地状况!G19</f>
        <v>估价对象所在区域公共配套设施齐备情况</v>
      </c>
      <c r="C87" s="609"/>
      <c r="D87" s="810">
        <f t="shared" si="22"/>
        <v>0</v>
      </c>
      <c r="E87" s="828"/>
      <c r="F87" s="812"/>
      <c r="G87" s="813"/>
      <c r="H87" s="814" t="str">
        <f t="shared" si="23"/>
        <v>——</v>
      </c>
      <c r="I87" s="815">
        <v>0.06</v>
      </c>
      <c r="J87" s="816">
        <f t="shared" si="24"/>
        <v>0</v>
      </c>
      <c r="K87" s="816">
        <f t="shared" si="25"/>
        <v>0</v>
      </c>
      <c r="L87" s="816">
        <v>0</v>
      </c>
      <c r="M87" s="816">
        <f t="shared" si="26"/>
        <v>0</v>
      </c>
      <c r="N87" s="816">
        <f t="shared" si="26"/>
        <v>0</v>
      </c>
    </row>
    <row r="88" spans="1:37" ht="25.5">
      <c r="A88" s="803" t="s">
        <v>3101</v>
      </c>
      <c r="B88" s="822" t="str">
        <f>估价对象房地状况!G20</f>
        <v>估价对象所在区域基础设施水平</v>
      </c>
      <c r="C88" s="609"/>
      <c r="D88" s="810">
        <f t="shared" si="22"/>
        <v>0</v>
      </c>
      <c r="E88" s="828"/>
      <c r="F88" s="812"/>
      <c r="G88" s="813"/>
      <c r="H88" s="814" t="str">
        <f t="shared" si="23"/>
        <v>——</v>
      </c>
      <c r="I88" s="815">
        <v>0.12</v>
      </c>
      <c r="J88" s="816">
        <f t="shared" si="24"/>
        <v>0</v>
      </c>
      <c r="K88" s="816">
        <f t="shared" si="25"/>
        <v>0</v>
      </c>
      <c r="L88" s="816">
        <v>0</v>
      </c>
      <c r="M88" s="816">
        <f t="shared" si="26"/>
        <v>0</v>
      </c>
      <c r="N88" s="816">
        <f t="shared" si="26"/>
        <v>0</v>
      </c>
    </row>
    <row r="89" spans="1:37" ht="24">
      <c r="A89" s="803" t="s">
        <v>3098</v>
      </c>
      <c r="B89" s="820" t="s">
        <v>3112</v>
      </c>
      <c r="C89" s="609"/>
      <c r="D89" s="810">
        <f t="shared" si="22"/>
        <v>0</v>
      </c>
      <c r="E89" s="828"/>
      <c r="F89" s="812"/>
      <c r="G89" s="813"/>
      <c r="H89" s="814" t="str">
        <f t="shared" si="23"/>
        <v>——</v>
      </c>
      <c r="I89" s="815">
        <v>0.06</v>
      </c>
      <c r="J89" s="816">
        <f t="shared" si="24"/>
        <v>0</v>
      </c>
      <c r="K89" s="816">
        <f t="shared" si="25"/>
        <v>0</v>
      </c>
      <c r="L89" s="816">
        <v>0</v>
      </c>
      <c r="M89" s="816">
        <f t="shared" si="26"/>
        <v>0</v>
      </c>
      <c r="N89" s="816">
        <f t="shared" si="26"/>
        <v>0</v>
      </c>
    </row>
    <row r="90" spans="1:37" ht="38.25">
      <c r="A90" s="823" t="s">
        <v>3113</v>
      </c>
      <c r="B90" s="831" t="str">
        <f>估价对象房地状况!G18</f>
        <v>该园区内是否有污染型企业，绿化情况，卫生条件，整体环境状况判断</v>
      </c>
      <c r="C90" s="609"/>
      <c r="D90" s="810">
        <f t="shared" si="22"/>
        <v>0</v>
      </c>
      <c r="E90" s="830"/>
      <c r="F90" s="812"/>
      <c r="G90" s="813"/>
      <c r="H90" s="814" t="str">
        <f t="shared" si="23"/>
        <v>——</v>
      </c>
      <c r="I90" s="826">
        <v>0.05</v>
      </c>
      <c r="J90" s="816">
        <f t="shared" si="24"/>
        <v>0</v>
      </c>
      <c r="K90" s="816">
        <f t="shared" si="25"/>
        <v>0</v>
      </c>
      <c r="L90" s="816">
        <v>0</v>
      </c>
      <c r="M90" s="816">
        <f t="shared" si="26"/>
        <v>0</v>
      </c>
      <c r="N90" s="816">
        <f t="shared" si="26"/>
        <v>0</v>
      </c>
    </row>
    <row r="91" spans="1:37" ht="15">
      <c r="A91" s="832" t="s">
        <v>231</v>
      </c>
      <c r="B91" s="833">
        <f>1+E93</f>
        <v>1</v>
      </c>
      <c r="C91" s="834"/>
      <c r="D91" s="835"/>
      <c r="E91" s="812"/>
      <c r="F91" s="812"/>
      <c r="G91" s="836"/>
      <c r="H91" s="837"/>
      <c r="I91" s="838"/>
      <c r="J91" s="839"/>
      <c r="K91" s="839"/>
      <c r="L91" s="839"/>
      <c r="M91" s="839"/>
      <c r="N91" s="839"/>
    </row>
    <row r="92" spans="1:37" ht="24.75">
      <c r="A92" s="840" t="s">
        <v>3084</v>
      </c>
      <c r="B92" s="626"/>
      <c r="C92" s="626" t="s">
        <v>3086</v>
      </c>
      <c r="D92" s="626" t="s">
        <v>3087</v>
      </c>
      <c r="E92" s="739" t="s">
        <v>3088</v>
      </c>
      <c r="F92" s="841" t="s">
        <v>3104</v>
      </c>
      <c r="G92" s="626" t="s">
        <v>2914</v>
      </c>
      <c r="H92" s="842" t="s">
        <v>3090</v>
      </c>
      <c r="I92" s="626" t="s">
        <v>3091</v>
      </c>
      <c r="J92" s="843" t="s">
        <v>1375</v>
      </c>
      <c r="K92" s="843" t="s">
        <v>1376</v>
      </c>
      <c r="L92" s="843" t="s">
        <v>1377</v>
      </c>
      <c r="M92" s="843" t="s">
        <v>1378</v>
      </c>
      <c r="N92" s="843" t="s">
        <v>1379</v>
      </c>
    </row>
    <row r="93" spans="1:37" ht="24">
      <c r="A93" s="818" t="s">
        <v>3114</v>
      </c>
      <c r="B93" s="844"/>
      <c r="C93" s="609"/>
      <c r="D93" s="626">
        <f>SUMIF($J$92:$N$92,C93,J93:N93)</f>
        <v>0</v>
      </c>
      <c r="E93" s="845">
        <f>ROUND(SUM(D93:D101),4)</f>
        <v>0</v>
      </c>
      <c r="F93" s="812" t="str">
        <f>IF(E2="公共服务",SUMIF(L1:L12,G2,N1:N12),"——")</f>
        <v>——</v>
      </c>
      <c r="G93" s="836"/>
      <c r="H93" s="846" t="str">
        <f>IFERROR(ROUNDDOWN($F$93*I93/2,4),"——")</f>
        <v>——</v>
      </c>
      <c r="I93" s="815">
        <v>0.25</v>
      </c>
      <c r="J93" s="703">
        <f t="shared" ref="J93:J101" si="27">K93+$G93</f>
        <v>0</v>
      </c>
      <c r="K93" s="703">
        <f t="shared" ref="K93:K101" si="28">$L93+$G93</f>
        <v>0</v>
      </c>
      <c r="L93" s="703">
        <v>0</v>
      </c>
      <c r="M93" s="703">
        <f t="shared" ref="M93:N101" si="29">L93-$G93</f>
        <v>0</v>
      </c>
      <c r="N93" s="703">
        <f t="shared" si="29"/>
        <v>0</v>
      </c>
    </row>
    <row r="94" spans="1:37" ht="38.25">
      <c r="A94" s="840" t="s">
        <v>3093</v>
      </c>
      <c r="B94" s="847" t="str">
        <f>估价对象房地状况!C18</f>
        <v>估价对象周边道路状况、公共交通通达情况、停车便捷程度，综合评价交通便捷度较好</v>
      </c>
      <c r="C94" s="609"/>
      <c r="D94" s="626">
        <f t="shared" ref="D94:D101" si="30">SUMIF($J$60:$N$60,C94,J94:N94)</f>
        <v>0</v>
      </c>
      <c r="E94" s="848"/>
      <c r="F94" s="812"/>
      <c r="G94" s="836"/>
      <c r="H94" s="846" t="str">
        <f>IFERROR(ROUNDDOWN($F$93*I94/2,4),"——")</f>
        <v>——</v>
      </c>
      <c r="I94" s="815">
        <v>0.26</v>
      </c>
      <c r="J94" s="703">
        <f t="shared" si="27"/>
        <v>0</v>
      </c>
      <c r="K94" s="703">
        <f t="shared" si="28"/>
        <v>0</v>
      </c>
      <c r="L94" s="703">
        <v>0</v>
      </c>
      <c r="M94" s="703">
        <f t="shared" si="29"/>
        <v>0</v>
      </c>
      <c r="N94" s="703">
        <f t="shared" si="29"/>
        <v>0</v>
      </c>
    </row>
    <row r="95" spans="1:37" ht="36">
      <c r="A95" s="818" t="s">
        <v>3094</v>
      </c>
      <c r="B95" s="847">
        <f>估价对象房地状况!C19</f>
        <v>0</v>
      </c>
      <c r="C95" s="609"/>
      <c r="D95" s="626">
        <f t="shared" si="30"/>
        <v>0</v>
      </c>
      <c r="E95" s="848"/>
      <c r="F95" s="812"/>
      <c r="G95" s="836"/>
      <c r="H95" s="846" t="str">
        <f t="shared" ref="H95:H101" si="31">IFERROR(ROUNDDOWN($F$93*I95/2,4),"——")</f>
        <v>——</v>
      </c>
      <c r="I95" s="815">
        <v>0.11</v>
      </c>
      <c r="J95" s="703">
        <f t="shared" si="27"/>
        <v>0</v>
      </c>
      <c r="K95" s="703">
        <f t="shared" si="28"/>
        <v>0</v>
      </c>
      <c r="L95" s="703">
        <v>0</v>
      </c>
      <c r="M95" s="703">
        <f t="shared" si="29"/>
        <v>0</v>
      </c>
      <c r="N95" s="703">
        <f t="shared" si="29"/>
        <v>0</v>
      </c>
    </row>
    <row r="96" spans="1:37" ht="36.75">
      <c r="A96" s="840" t="s">
        <v>3095</v>
      </c>
      <c r="B96" s="849" t="s">
        <v>3096</v>
      </c>
      <c r="C96" s="609"/>
      <c r="D96" s="626">
        <f t="shared" si="30"/>
        <v>0</v>
      </c>
      <c r="E96" s="848"/>
      <c r="F96" s="812"/>
      <c r="G96" s="836"/>
      <c r="H96" s="846" t="str">
        <f t="shared" si="31"/>
        <v>——</v>
      </c>
      <c r="I96" s="815">
        <v>0.05</v>
      </c>
      <c r="J96" s="703">
        <f t="shared" si="27"/>
        <v>0</v>
      </c>
      <c r="K96" s="703">
        <f t="shared" si="28"/>
        <v>0</v>
      </c>
      <c r="L96" s="703">
        <v>0</v>
      </c>
      <c r="M96" s="703">
        <f t="shared" si="29"/>
        <v>0</v>
      </c>
      <c r="N96" s="703">
        <f t="shared" si="29"/>
        <v>0</v>
      </c>
    </row>
    <row r="97" spans="1:14" ht="24">
      <c r="A97" s="840" t="s">
        <v>3097</v>
      </c>
      <c r="B97" s="847">
        <f>估价对象房地状况!C24</f>
        <v>0</v>
      </c>
      <c r="C97" s="609"/>
      <c r="D97" s="626">
        <f t="shared" si="30"/>
        <v>0</v>
      </c>
      <c r="E97" s="848"/>
      <c r="F97" s="812"/>
      <c r="G97" s="836"/>
      <c r="H97" s="846" t="str">
        <f t="shared" si="31"/>
        <v>——</v>
      </c>
      <c r="I97" s="815">
        <v>0.05</v>
      </c>
      <c r="J97" s="703">
        <f t="shared" si="27"/>
        <v>0</v>
      </c>
      <c r="K97" s="703">
        <f t="shared" si="28"/>
        <v>0</v>
      </c>
      <c r="L97" s="703">
        <v>0</v>
      </c>
      <c r="M97" s="703">
        <f t="shared" si="29"/>
        <v>0</v>
      </c>
      <c r="N97" s="703">
        <f t="shared" si="29"/>
        <v>0</v>
      </c>
    </row>
    <row r="98" spans="1:14" ht="24">
      <c r="A98" s="840" t="s">
        <v>3098</v>
      </c>
      <c r="B98" s="850" t="s">
        <v>3099</v>
      </c>
      <c r="C98" s="609"/>
      <c r="D98" s="626">
        <f t="shared" si="30"/>
        <v>0</v>
      </c>
      <c r="E98" s="848"/>
      <c r="F98" s="812"/>
      <c r="G98" s="836"/>
      <c r="H98" s="846" t="str">
        <f t="shared" si="31"/>
        <v>——</v>
      </c>
      <c r="I98" s="815">
        <v>0.06</v>
      </c>
      <c r="J98" s="703">
        <f t="shared" si="27"/>
        <v>0</v>
      </c>
      <c r="K98" s="703">
        <f t="shared" si="28"/>
        <v>0</v>
      </c>
      <c r="L98" s="703">
        <v>0</v>
      </c>
      <c r="M98" s="703">
        <f t="shared" si="29"/>
        <v>0</v>
      </c>
      <c r="N98" s="703">
        <f t="shared" si="29"/>
        <v>0</v>
      </c>
    </row>
    <row r="99" spans="1:14" ht="25.5">
      <c r="A99" s="840" t="s">
        <v>3100</v>
      </c>
      <c r="B99" s="847" t="str">
        <f>估价对象房地状况!C21</f>
        <v>估价对象所在区域公共配套设施齐备情况</v>
      </c>
      <c r="C99" s="609"/>
      <c r="D99" s="626">
        <f t="shared" si="30"/>
        <v>0</v>
      </c>
      <c r="E99" s="848"/>
      <c r="F99" s="812"/>
      <c r="G99" s="836"/>
      <c r="H99" s="846" t="str">
        <f t="shared" si="31"/>
        <v>——</v>
      </c>
      <c r="I99" s="815">
        <v>0.06</v>
      </c>
      <c r="J99" s="703">
        <f t="shared" si="27"/>
        <v>0</v>
      </c>
      <c r="K99" s="703">
        <f t="shared" si="28"/>
        <v>0</v>
      </c>
      <c r="L99" s="703">
        <v>0</v>
      </c>
      <c r="M99" s="703">
        <f t="shared" si="29"/>
        <v>0</v>
      </c>
      <c r="N99" s="703">
        <f t="shared" si="29"/>
        <v>0</v>
      </c>
    </row>
    <row r="100" spans="1:14" ht="25.5">
      <c r="A100" s="840" t="s">
        <v>3101</v>
      </c>
      <c r="B100" s="847" t="str">
        <f>估价对象房地状况!C22</f>
        <v>估价对象所在区域基础设施水平</v>
      </c>
      <c r="C100" s="609"/>
      <c r="D100" s="626">
        <f t="shared" si="30"/>
        <v>0</v>
      </c>
      <c r="E100" s="848"/>
      <c r="F100" s="812"/>
      <c r="G100" s="836"/>
      <c r="H100" s="846" t="str">
        <f t="shared" si="31"/>
        <v>——</v>
      </c>
      <c r="I100" s="815">
        <v>0.09</v>
      </c>
      <c r="J100" s="703">
        <f t="shared" si="27"/>
        <v>0</v>
      </c>
      <c r="K100" s="703">
        <f t="shared" si="28"/>
        <v>0</v>
      </c>
      <c r="L100" s="703">
        <v>0</v>
      </c>
      <c r="M100" s="703">
        <f t="shared" si="29"/>
        <v>0</v>
      </c>
      <c r="N100" s="703">
        <f t="shared" si="29"/>
        <v>0</v>
      </c>
    </row>
    <row r="101" spans="1:14" ht="25.5">
      <c r="A101" s="851" t="s">
        <v>3102</v>
      </c>
      <c r="B101" s="852" t="str">
        <f>估价对象房地状况!C20</f>
        <v>区域自然环境：；人文环境；综合评价环境状况一般</v>
      </c>
      <c r="C101" s="609"/>
      <c r="D101" s="626">
        <f t="shared" si="30"/>
        <v>0</v>
      </c>
      <c r="E101" s="853"/>
      <c r="F101" s="812"/>
      <c r="G101" s="836"/>
      <c r="H101" s="846" t="str">
        <f t="shared" si="31"/>
        <v>——</v>
      </c>
      <c r="I101" s="826">
        <v>7.0000000000000007E-2</v>
      </c>
      <c r="J101" s="703">
        <f t="shared" si="27"/>
        <v>0</v>
      </c>
      <c r="K101" s="703">
        <f t="shared" si="28"/>
        <v>0</v>
      </c>
      <c r="L101" s="703">
        <v>0</v>
      </c>
      <c r="M101" s="703">
        <f t="shared" si="29"/>
        <v>0</v>
      </c>
      <c r="N101" s="703">
        <f t="shared" si="29"/>
        <v>0</v>
      </c>
    </row>
    <row r="103" spans="1:14">
      <c r="A103" s="3641" t="s">
        <v>3115</v>
      </c>
      <c r="B103" s="3641"/>
      <c r="C103" s="3641"/>
      <c r="D103" s="3641"/>
      <c r="E103" s="3641"/>
      <c r="F103" s="3641"/>
      <c r="G103" s="3641"/>
      <c r="H103" s="3641"/>
      <c r="I103" s="3641"/>
      <c r="J103" s="3641"/>
      <c r="K103" s="854"/>
      <c r="L103" s="854"/>
      <c r="M103" s="854"/>
      <c r="N103" s="854"/>
    </row>
    <row r="104" spans="1:14">
      <c r="A104" s="3647" t="s">
        <v>3116</v>
      </c>
      <c r="B104" s="3647" t="s">
        <v>3117</v>
      </c>
      <c r="C104" s="856" t="s">
        <v>3118</v>
      </c>
      <c r="D104" s="857"/>
      <c r="E104" s="857"/>
      <c r="F104" s="857"/>
      <c r="G104" s="857"/>
      <c r="H104" s="857"/>
      <c r="I104" s="857"/>
      <c r="J104" s="858"/>
      <c r="K104" s="859"/>
      <c r="L104" s="859"/>
      <c r="M104" s="859"/>
      <c r="N104" s="859"/>
    </row>
    <row r="105" spans="1:14">
      <c r="A105" s="3647"/>
      <c r="B105" s="3647"/>
      <c r="C105" s="855" t="s">
        <v>2971</v>
      </c>
      <c r="D105" s="855" t="s">
        <v>2972</v>
      </c>
      <c r="E105" s="855" t="s">
        <v>2973</v>
      </c>
      <c r="F105" s="855" t="s">
        <v>2974</v>
      </c>
      <c r="G105" s="855" t="s">
        <v>2975</v>
      </c>
      <c r="H105" s="855" t="s">
        <v>2976</v>
      </c>
      <c r="I105" s="855" t="s">
        <v>2977</v>
      </c>
      <c r="J105" s="855" t="s">
        <v>2978</v>
      </c>
      <c r="K105" s="855" t="s">
        <v>2979</v>
      </c>
      <c r="L105" s="855" t="s">
        <v>2980</v>
      </c>
      <c r="M105" s="855" t="s">
        <v>2981</v>
      </c>
      <c r="N105" s="855" t="s">
        <v>2982</v>
      </c>
    </row>
    <row r="106" spans="1:14">
      <c r="A106" s="3648" t="s">
        <v>3119</v>
      </c>
      <c r="B106" s="855">
        <v>1</v>
      </c>
      <c r="C106" s="855">
        <v>1.5206</v>
      </c>
      <c r="D106" s="855">
        <v>1.5206</v>
      </c>
      <c r="E106" s="855">
        <v>1.5019</v>
      </c>
      <c r="F106" s="855">
        <v>1.5019</v>
      </c>
      <c r="G106" s="855">
        <v>1.5019</v>
      </c>
      <c r="H106" s="855">
        <v>1.5019</v>
      </c>
      <c r="I106" s="855">
        <v>1.5019</v>
      </c>
      <c r="J106" s="855">
        <v>1.5418000000000001</v>
      </c>
      <c r="K106" s="855">
        <v>1.5418000000000001</v>
      </c>
      <c r="L106" s="855">
        <v>1.5418000000000001</v>
      </c>
      <c r="M106" s="855">
        <v>1.5418000000000001</v>
      </c>
      <c r="N106" s="855">
        <v>1.5418000000000001</v>
      </c>
    </row>
    <row r="107" spans="1:14">
      <c r="A107" s="3649"/>
      <c r="B107" s="855">
        <v>2</v>
      </c>
      <c r="C107" s="855">
        <v>1.2072000000000001</v>
      </c>
      <c r="D107" s="855">
        <v>1.2072000000000001</v>
      </c>
      <c r="E107" s="855">
        <v>1.1838</v>
      </c>
      <c r="F107" s="855">
        <v>1.1838</v>
      </c>
      <c r="G107" s="855">
        <v>1.1838</v>
      </c>
      <c r="H107" s="855">
        <v>1.1838</v>
      </c>
      <c r="I107" s="855">
        <v>1.1838</v>
      </c>
      <c r="J107" s="855">
        <v>1.1883999999999999</v>
      </c>
      <c r="K107" s="855">
        <v>1.1883999999999999</v>
      </c>
      <c r="L107" s="855">
        <v>1.1883999999999999</v>
      </c>
      <c r="M107" s="855">
        <v>1.1883999999999999</v>
      </c>
      <c r="N107" s="855">
        <v>1.1883999999999999</v>
      </c>
    </row>
    <row r="108" spans="1:14">
      <c r="A108" s="3649"/>
      <c r="B108" s="855">
        <v>3</v>
      </c>
      <c r="C108" s="855">
        <v>1.0430999999999999</v>
      </c>
      <c r="D108" s="855">
        <v>1.0430999999999999</v>
      </c>
      <c r="E108" s="855">
        <v>1.0004999999999999</v>
      </c>
      <c r="F108" s="855">
        <v>1.0004999999999999</v>
      </c>
      <c r="G108" s="855">
        <v>1.0004999999999999</v>
      </c>
      <c r="H108" s="855">
        <v>1.0004999999999999</v>
      </c>
      <c r="I108" s="855">
        <v>1.0004999999999999</v>
      </c>
      <c r="J108" s="855">
        <v>0.96940000000000004</v>
      </c>
      <c r="K108" s="855">
        <v>0.96940000000000004</v>
      </c>
      <c r="L108" s="855">
        <v>0.96940000000000004</v>
      </c>
      <c r="M108" s="855">
        <v>0.96940000000000004</v>
      </c>
      <c r="N108" s="855">
        <v>0.96940000000000004</v>
      </c>
    </row>
    <row r="109" spans="1:14">
      <c r="A109" s="3649"/>
      <c r="B109" s="855">
        <v>4</v>
      </c>
      <c r="C109" s="855">
        <v>0.94389999999999996</v>
      </c>
      <c r="D109" s="855">
        <v>0.94389999999999996</v>
      </c>
      <c r="E109" s="855">
        <v>0.88239999999999996</v>
      </c>
      <c r="F109" s="855">
        <v>0.88239999999999996</v>
      </c>
      <c r="G109" s="855">
        <v>0.88239999999999996</v>
      </c>
      <c r="H109" s="855">
        <v>0.88239999999999996</v>
      </c>
      <c r="I109" s="855">
        <v>0.88239999999999996</v>
      </c>
      <c r="J109" s="855">
        <v>0.82299999999999995</v>
      </c>
      <c r="K109" s="855">
        <v>0.82299999999999995</v>
      </c>
      <c r="L109" s="855">
        <v>0.82299999999999995</v>
      </c>
      <c r="M109" s="855">
        <v>0.82299999999999995</v>
      </c>
      <c r="N109" s="855">
        <v>0.82299999999999995</v>
      </c>
    </row>
    <row r="110" spans="1:14">
      <c r="A110" s="3649"/>
      <c r="B110" s="855">
        <v>5</v>
      </c>
      <c r="C110" s="855">
        <v>0.89959999999999996</v>
      </c>
      <c r="D110" s="855">
        <v>0.89959999999999996</v>
      </c>
      <c r="E110" s="855">
        <v>0.84799999999999998</v>
      </c>
      <c r="F110" s="855">
        <v>0.84799999999999998</v>
      </c>
      <c r="G110" s="855">
        <v>0.84799999999999998</v>
      </c>
      <c r="H110" s="855">
        <v>0.84799999999999998</v>
      </c>
      <c r="I110" s="855">
        <v>0.84799999999999998</v>
      </c>
      <c r="J110" s="855">
        <v>0.74980000000000002</v>
      </c>
      <c r="K110" s="855">
        <v>0.74980000000000002</v>
      </c>
      <c r="L110" s="855">
        <v>0.74980000000000002</v>
      </c>
      <c r="M110" s="855">
        <v>0.74980000000000002</v>
      </c>
      <c r="N110" s="855">
        <v>0.74980000000000002</v>
      </c>
    </row>
    <row r="111" spans="1:14">
      <c r="A111" s="3649"/>
      <c r="B111" s="855" t="s">
        <v>2987</v>
      </c>
      <c r="C111" s="860">
        <f>$I$3</f>
        <v>0</v>
      </c>
      <c r="D111" s="860">
        <f t="shared" ref="D111:N111" si="32">$I$3</f>
        <v>0</v>
      </c>
      <c r="E111" s="860">
        <f t="shared" si="32"/>
        <v>0</v>
      </c>
      <c r="F111" s="860">
        <f t="shared" si="32"/>
        <v>0</v>
      </c>
      <c r="G111" s="860">
        <f t="shared" si="32"/>
        <v>0</v>
      </c>
      <c r="H111" s="860">
        <f t="shared" si="32"/>
        <v>0</v>
      </c>
      <c r="I111" s="860">
        <f t="shared" si="32"/>
        <v>0</v>
      </c>
      <c r="J111" s="860">
        <f t="shared" si="32"/>
        <v>0</v>
      </c>
      <c r="K111" s="860">
        <f t="shared" si="32"/>
        <v>0</v>
      </c>
      <c r="L111" s="860">
        <f t="shared" si="32"/>
        <v>0</v>
      </c>
      <c r="M111" s="860">
        <f t="shared" si="32"/>
        <v>0</v>
      </c>
      <c r="N111" s="860">
        <f t="shared" si="32"/>
        <v>0</v>
      </c>
    </row>
    <row r="112" spans="1:14">
      <c r="A112" s="3650"/>
      <c r="B112" s="855">
        <v>6</v>
      </c>
      <c r="C112" s="842">
        <f>(-0.5556*(C111^2)-0.2719*C111+8944)*(10^(-4))</f>
        <v>0.89439999999999997</v>
      </c>
      <c r="D112" s="842">
        <f>(-0.5556*(D111^2)-0.2719*D111+8944)*(10^(-4))</f>
        <v>0.89439999999999997</v>
      </c>
      <c r="E112" s="842">
        <f>(-0.7912*(E111^2)-11.3794*E111+8482)*(10^(-4))</f>
        <v>0.84819999999999995</v>
      </c>
      <c r="F112" s="842">
        <f t="shared" ref="F112:I112" si="33">(-0.7912*(F111^2)-11.3794*F111+8482)*(10^(-4))</f>
        <v>0.84819999999999995</v>
      </c>
      <c r="G112" s="842">
        <f t="shared" si="33"/>
        <v>0.84819999999999995</v>
      </c>
      <c r="H112" s="842">
        <f t="shared" si="33"/>
        <v>0.84819999999999995</v>
      </c>
      <c r="I112" s="842">
        <f t="shared" si="33"/>
        <v>0.84819999999999995</v>
      </c>
      <c r="J112" s="842">
        <f>(-0.989*(J111^2)-63.78*J111+7771)*(10^(-4))</f>
        <v>0.77710000000000001</v>
      </c>
      <c r="K112" s="842">
        <f t="shared" ref="K112:N112" si="34">(-0.989*(K111^2)-63.78*K111+7771)*(10^(-4))</f>
        <v>0.77710000000000001</v>
      </c>
      <c r="L112" s="842">
        <f t="shared" si="34"/>
        <v>0.77710000000000001</v>
      </c>
      <c r="M112" s="842">
        <f t="shared" si="34"/>
        <v>0.77710000000000001</v>
      </c>
      <c r="N112" s="842">
        <f t="shared" si="34"/>
        <v>0.77710000000000001</v>
      </c>
    </row>
    <row r="113" spans="1:14">
      <c r="A113" s="3642" t="s">
        <v>3120</v>
      </c>
      <c r="B113" s="3642"/>
      <c r="C113" s="3642"/>
      <c r="D113" s="3642"/>
      <c r="E113" s="3642"/>
      <c r="F113" s="3642"/>
      <c r="G113" s="3642"/>
      <c r="H113" s="3642"/>
      <c r="I113" s="3642"/>
      <c r="J113" s="3642"/>
      <c r="K113" s="861"/>
      <c r="L113" s="861"/>
      <c r="M113" s="861"/>
      <c r="N113" s="861"/>
    </row>
    <row r="114" spans="1:14">
      <c r="A114" s="862"/>
      <c r="B114" s="862"/>
      <c r="C114" s="862"/>
      <c r="D114" s="862"/>
      <c r="E114" s="862"/>
      <c r="F114" s="862"/>
      <c r="G114" s="862"/>
      <c r="H114" s="862"/>
      <c r="I114" s="862"/>
      <c r="J114" s="862"/>
      <c r="K114" s="773"/>
      <c r="L114" s="862"/>
      <c r="M114" s="862"/>
      <c r="N114" s="862"/>
    </row>
    <row r="115" spans="1:14">
      <c r="A115" s="862"/>
      <c r="B115" s="862"/>
      <c r="C115" s="862"/>
      <c r="D115" s="862"/>
      <c r="E115" s="862"/>
      <c r="F115" s="862"/>
      <c r="G115" s="862"/>
      <c r="H115" s="862"/>
      <c r="I115" s="862"/>
      <c r="J115" s="862"/>
      <c r="K115" s="773"/>
      <c r="L115" s="862"/>
      <c r="M115" s="862"/>
      <c r="N115" s="862"/>
    </row>
    <row r="116" spans="1:14" ht="24.75">
      <c r="A116" s="863" t="s">
        <v>3121</v>
      </c>
      <c r="B116" s="864">
        <f>G3</f>
        <v>0</v>
      </c>
      <c r="C116" s="865" t="s">
        <v>3122</v>
      </c>
      <c r="D116" s="866">
        <f>SUMPRODUCT((A118:A122=F116)*(B117:M117=H116)*B118:M122)</f>
        <v>0</v>
      </c>
      <c r="E116" s="521" t="s">
        <v>2947</v>
      </c>
      <c r="F116" s="867">
        <f>E2</f>
        <v>0</v>
      </c>
      <c r="G116" s="521" t="s">
        <v>2948</v>
      </c>
      <c r="H116" s="867">
        <f>G2</f>
        <v>0</v>
      </c>
      <c r="I116" s="521"/>
      <c r="J116" s="868"/>
      <c r="K116" s="868"/>
      <c r="L116" s="868"/>
      <c r="M116" s="868"/>
      <c r="N116" s="862"/>
    </row>
    <row r="117" spans="1:14">
      <c r="A117" s="869"/>
      <c r="B117" s="870" t="s">
        <v>3123</v>
      </c>
      <c r="C117" s="870" t="s">
        <v>3124</v>
      </c>
      <c r="D117" s="870" t="s">
        <v>3125</v>
      </c>
      <c r="E117" s="871" t="s">
        <v>3126</v>
      </c>
      <c r="F117" s="871" t="s">
        <v>3127</v>
      </c>
      <c r="G117" s="871" t="s">
        <v>3128</v>
      </c>
      <c r="H117" s="872" t="s">
        <v>3129</v>
      </c>
      <c r="I117" s="872" t="s">
        <v>3130</v>
      </c>
      <c r="J117" s="873" t="s">
        <v>3131</v>
      </c>
      <c r="K117" s="873" t="s">
        <v>3132</v>
      </c>
      <c r="L117" s="873" t="s">
        <v>3133</v>
      </c>
      <c r="M117" s="874" t="s">
        <v>3134</v>
      </c>
      <c r="N117" s="862"/>
    </row>
    <row r="118" spans="1:14">
      <c r="A118" s="738" t="s">
        <v>458</v>
      </c>
      <c r="B118" s="842">
        <f>ROUND(0.9968-0.011*B116,4)</f>
        <v>0.99680000000000002</v>
      </c>
      <c r="C118" s="842">
        <f>B118</f>
        <v>0.99680000000000002</v>
      </c>
      <c r="D118" s="842">
        <f>ROUND(0.949-0.014*B116,4)</f>
        <v>0.94899999999999995</v>
      </c>
      <c r="E118" s="842">
        <f>D118</f>
        <v>0.94899999999999995</v>
      </c>
      <c r="F118" s="842">
        <f>E118</f>
        <v>0.94899999999999995</v>
      </c>
      <c r="G118" s="842">
        <f>F118</f>
        <v>0.94899999999999995</v>
      </c>
      <c r="H118" s="842">
        <f>G118</f>
        <v>0.94899999999999995</v>
      </c>
      <c r="I118" s="842">
        <f>ROUND(0.8486-0.018*B116,4)</f>
        <v>0.84860000000000002</v>
      </c>
      <c r="J118" s="842">
        <f t="shared" ref="J118:M122" si="35">I118</f>
        <v>0.84860000000000002</v>
      </c>
      <c r="K118" s="842">
        <f t="shared" si="35"/>
        <v>0.84860000000000002</v>
      </c>
      <c r="L118" s="842">
        <f t="shared" si="35"/>
        <v>0.84860000000000002</v>
      </c>
      <c r="M118" s="875">
        <f t="shared" si="35"/>
        <v>0.84860000000000002</v>
      </c>
      <c r="N118" s="862"/>
    </row>
    <row r="119" spans="1:14">
      <c r="A119" s="738" t="s">
        <v>455</v>
      </c>
      <c r="B119" s="842">
        <f>ROUND(0.993-0.0112*B116,4)</f>
        <v>0.99299999999999999</v>
      </c>
      <c r="C119" s="842">
        <f>B119</f>
        <v>0.99299999999999999</v>
      </c>
      <c r="D119" s="842">
        <f>ROUND(0.9415-0.0142*B116,4)</f>
        <v>0.9415</v>
      </c>
      <c r="E119" s="842">
        <f t="shared" ref="E119:H120" si="36">D119</f>
        <v>0.9415</v>
      </c>
      <c r="F119" s="842">
        <f t="shared" si="36"/>
        <v>0.9415</v>
      </c>
      <c r="G119" s="842">
        <f t="shared" si="36"/>
        <v>0.9415</v>
      </c>
      <c r="H119" s="842">
        <f t="shared" si="36"/>
        <v>0.9415</v>
      </c>
      <c r="I119" s="842">
        <f>ROUND(0.838-0.0182*B116,4)</f>
        <v>0.83799999999999997</v>
      </c>
      <c r="J119" s="842">
        <f t="shared" si="35"/>
        <v>0.83799999999999997</v>
      </c>
      <c r="K119" s="842">
        <f t="shared" si="35"/>
        <v>0.83799999999999997</v>
      </c>
      <c r="L119" s="842">
        <f t="shared" si="35"/>
        <v>0.83799999999999997</v>
      </c>
      <c r="M119" s="875">
        <f t="shared" si="35"/>
        <v>0.83799999999999997</v>
      </c>
      <c r="N119" s="862"/>
    </row>
    <row r="120" spans="1:14">
      <c r="A120" s="738" t="s">
        <v>3055</v>
      </c>
      <c r="B120" s="842">
        <f>ROUND(0.9448-0.0115*B116,4)</f>
        <v>0.94479999999999997</v>
      </c>
      <c r="C120" s="842">
        <f>B120</f>
        <v>0.94479999999999997</v>
      </c>
      <c r="D120" s="842">
        <f>ROUND(0.937-0.0145*B116,4)</f>
        <v>0.93700000000000006</v>
      </c>
      <c r="E120" s="842">
        <f t="shared" si="36"/>
        <v>0.93700000000000006</v>
      </c>
      <c r="F120" s="842">
        <f t="shared" si="36"/>
        <v>0.93700000000000006</v>
      </c>
      <c r="G120" s="842">
        <f t="shared" si="36"/>
        <v>0.93700000000000006</v>
      </c>
      <c r="H120" s="842">
        <f t="shared" si="36"/>
        <v>0.93700000000000006</v>
      </c>
      <c r="I120" s="842">
        <f>ROUND(0.7965-0.0185*B116,4)</f>
        <v>0.79649999999999999</v>
      </c>
      <c r="J120" s="842">
        <f t="shared" si="35"/>
        <v>0.79649999999999999</v>
      </c>
      <c r="K120" s="842">
        <f t="shared" si="35"/>
        <v>0.79649999999999999</v>
      </c>
      <c r="L120" s="842">
        <f t="shared" si="35"/>
        <v>0.79649999999999999</v>
      </c>
      <c r="M120" s="875">
        <f t="shared" si="35"/>
        <v>0.79649999999999999</v>
      </c>
      <c r="N120" s="862"/>
    </row>
    <row r="121" spans="1:14">
      <c r="A121" s="876" t="s">
        <v>3056</v>
      </c>
      <c r="B121" s="877">
        <f>ROUND(0.7836-0.012*B116,4)</f>
        <v>0.78359999999999996</v>
      </c>
      <c r="C121" s="877">
        <f>B121</f>
        <v>0.78359999999999996</v>
      </c>
      <c r="D121" s="877">
        <f>ROUND(0.753-0.015*B116,4)</f>
        <v>0.753</v>
      </c>
      <c r="E121" s="877">
        <f>D121</f>
        <v>0.753</v>
      </c>
      <c r="F121" s="877">
        <f>E121</f>
        <v>0.753</v>
      </c>
      <c r="G121" s="877">
        <f>ROUND(0.6612-0.018*B116,4)</f>
        <v>0.66120000000000001</v>
      </c>
      <c r="H121" s="877">
        <f>G121</f>
        <v>0.66120000000000001</v>
      </c>
      <c r="I121" s="877">
        <f>ROUND(0.5905-0.019*B116,4)</f>
        <v>0.59050000000000002</v>
      </c>
      <c r="J121" s="877">
        <f t="shared" si="35"/>
        <v>0.59050000000000002</v>
      </c>
      <c r="K121" s="877">
        <f t="shared" si="35"/>
        <v>0.59050000000000002</v>
      </c>
      <c r="L121" s="877">
        <f t="shared" si="35"/>
        <v>0.59050000000000002</v>
      </c>
      <c r="M121" s="878">
        <f t="shared" si="35"/>
        <v>0.59050000000000002</v>
      </c>
      <c r="N121" s="862"/>
    </row>
    <row r="122" spans="1:14">
      <c r="A122" s="879" t="s">
        <v>231</v>
      </c>
      <c r="B122" s="842">
        <f>ROUND(0.9404-0.0106*B116,4)</f>
        <v>0.94040000000000001</v>
      </c>
      <c r="C122" s="842">
        <f>B122</f>
        <v>0.94040000000000001</v>
      </c>
      <c r="D122" s="842">
        <f>ROUND(0.8955-0.0135*B116,4)</f>
        <v>0.89549999999999996</v>
      </c>
      <c r="E122" s="842">
        <f t="shared" ref="E122:H122" si="37">D122</f>
        <v>0.89549999999999996</v>
      </c>
      <c r="F122" s="842">
        <f t="shared" si="37"/>
        <v>0.89549999999999996</v>
      </c>
      <c r="G122" s="842">
        <f t="shared" si="37"/>
        <v>0.89549999999999996</v>
      </c>
      <c r="H122" s="842">
        <f t="shared" si="37"/>
        <v>0.89549999999999996</v>
      </c>
      <c r="I122" s="842">
        <f>ROUND(0.7632-0.0166*B116,4)</f>
        <v>0.76319999999999999</v>
      </c>
      <c r="J122" s="842">
        <f t="shared" si="35"/>
        <v>0.76319999999999999</v>
      </c>
      <c r="K122" s="842">
        <f t="shared" si="35"/>
        <v>0.76319999999999999</v>
      </c>
      <c r="L122" s="842">
        <f t="shared" si="35"/>
        <v>0.76319999999999999</v>
      </c>
      <c r="M122" s="875">
        <f t="shared" si="35"/>
        <v>0.76319999999999999</v>
      </c>
      <c r="N122" s="862"/>
    </row>
  </sheetData>
  <sheetProtection password="CEE9" sheet="1" objects="1" scenarios="1" formatCells="0" formatColumns="0" formatRows="0"/>
  <mergeCells count="11">
    <mergeCell ref="A4:J4"/>
    <mergeCell ref="W8:X8"/>
    <mergeCell ref="F20:G20"/>
    <mergeCell ref="A103:J103"/>
    <mergeCell ref="A113:J113"/>
    <mergeCell ref="A20:A21"/>
    <mergeCell ref="A37:A39"/>
    <mergeCell ref="A104:A105"/>
    <mergeCell ref="A106:A112"/>
    <mergeCell ref="B104:B105"/>
    <mergeCell ref="W9:W10"/>
  </mergeCells>
  <phoneticPr fontId="239" type="noConversion"/>
  <conditionalFormatting sqref="F50">
    <cfRule type="cellIs" dxfId="5" priority="6" stopIfTrue="1" operator="notEqual">
      <formula>"——"</formula>
    </cfRule>
  </conditionalFormatting>
  <conditionalFormatting sqref="F61">
    <cfRule type="cellIs" dxfId="4" priority="5" stopIfTrue="1" operator="notEqual">
      <formula>"——"</formula>
    </cfRule>
  </conditionalFormatting>
  <conditionalFormatting sqref="F72">
    <cfRule type="cellIs" dxfId="3" priority="4" stopIfTrue="1" operator="notEqual">
      <formula>"——"</formula>
    </cfRule>
  </conditionalFormatting>
  <conditionalFormatting sqref="F83">
    <cfRule type="cellIs" dxfId="2" priority="3" stopIfTrue="1" operator="notEqual">
      <formula>"——"</formula>
    </cfRule>
  </conditionalFormatting>
  <conditionalFormatting sqref="H50:H58 H61:H69 H72:H80 H83:H91">
    <cfRule type="cellIs" dxfId="1" priority="2" operator="notEqual">
      <formula>"——"</formula>
    </cfRule>
  </conditionalFormatting>
  <conditionalFormatting sqref="H93:H101">
    <cfRule type="cellIs" dxfId="0" priority="1" operator="notEqual">
      <formula>"——"</formula>
    </cfRule>
  </conditionalFormatting>
  <dataValidations count="11">
    <dataValidation type="list" allowBlank="1" showInputMessage="1" showErrorMessage="1" sqref="E3" xr:uid="{00000000-0002-0000-3100-000001000000}">
      <formula1>INDIRECT(E2)</formula1>
    </dataValidation>
    <dataValidation type="list" allowBlank="1" showInputMessage="1" showErrorMessage="1" sqref="F3" xr:uid="{00000000-0002-0000-3100-000002000000}">
      <formula1>"宗地容积率,估价对象容积率,自定义容积率"</formula1>
    </dataValidation>
    <dataValidation type="list" allowBlank="1" showInputMessage="1" showErrorMessage="1" sqref="C8" xr:uid="{00000000-0002-0000-3100-000003000000}">
      <formula1>商业街名称</formula1>
    </dataValidation>
    <dataValidation type="list" allowBlank="1" showInputMessage="1" showErrorMessage="1" sqref="C15:D15" xr:uid="{00000000-0002-0000-3100-000004000000}">
      <formula1>"有,无"</formula1>
    </dataValidation>
    <dataValidation type="list" allowBlank="1" showInputMessage="1" showErrorMessage="1" sqref="E15" xr:uid="{00000000-0002-0000-3100-000005000000}">
      <formula1>"500米范围内,500-1000米,1000米以外"</formula1>
    </dataValidation>
    <dataValidation type="list" allowBlank="1" showInputMessage="1" showErrorMessage="1" sqref="H20:O20" xr:uid="{00000000-0002-0000-3100-000006000000}">
      <formula1>七通一平</formula1>
    </dataValidation>
    <dataValidation type="list" allowBlank="1" showInputMessage="1" showErrorMessage="1" sqref="F21" xr:uid="{00000000-0002-0000-3100-000007000000}">
      <formula1>"与级别开发程度一致,与级别开发程度不一致"</formula1>
    </dataValidation>
    <dataValidation type="list" allowBlank="1" showInputMessage="1" showErrorMessage="1" sqref="H23" xr:uid="{00000000-0002-0000-3100-000008000000}">
      <formula1>"地价指数,季度增幅（自定义）,按公示增长率计算"</formula1>
    </dataValidation>
    <dataValidation type="list" allowBlank="1" showInputMessage="1" showErrorMessage="1" sqref="J23" xr:uid="{00000000-0002-0000-3100-000009000000}">
      <formula1>"不用分区数据,中心城区,中心城区以外"</formula1>
    </dataValidation>
    <dataValidation type="list" allowBlank="1" showInputMessage="1" showErrorMessage="1" sqref="B25" xr:uid="{00000000-0002-0000-3100-00000A000000}">
      <formula1>"容积率修正,楼层修正"</formula1>
    </dataValidation>
    <dataValidation type="list" allowBlank="1" showInputMessage="1" showErrorMessage="1" sqref="C50:C58 C61:C69 C72:C80 C83:C91 C93:C101" xr:uid="{00000000-0002-0000-3100-00000B000000}">
      <formula1>五等判定</formula1>
    </dataValidation>
  </dataValidations>
  <pageMargins left="0.7" right="0.7" top="0.75" bottom="0.75" header="0.3" footer="0.3"/>
  <pageSetup paperSize="9" scale="43" orientation="portrait" r:id="rId1"/>
  <colBreaks count="1" manualBreakCount="1">
    <brk id="10" max="1048575" man="1"/>
  </colBreaks>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3100-000000000000}">
          <x14:formula1>
            <xm:f>定义!$X$1:$AB$1</xm:f>
          </x14:formula1>
          <xm:sqref>E2</xm:sqref>
        </x14:dataValidation>
      </x14:dataValidations>
    </ext>
  </extLst>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32"/>
  <dimension ref="A1:M140"/>
  <sheetViews>
    <sheetView topLeftCell="A19" zoomScale="90" zoomScaleNormal="90" workbookViewId="0">
      <selection activeCell="D29" sqref="D29"/>
    </sheetView>
  </sheetViews>
  <sheetFormatPr defaultColWidth="8.25" defaultRowHeight="19.5" customHeight="1"/>
  <cols>
    <col min="1" max="13" width="15.25" style="289" customWidth="1"/>
    <col min="14" max="14" width="10" style="289" customWidth="1"/>
    <col min="15" max="16" width="8.25" style="289"/>
    <col min="17" max="17" width="34.125" style="289" customWidth="1"/>
    <col min="18" max="18" width="8.25" style="289" customWidth="1"/>
    <col min="19" max="19" width="8.25" style="289"/>
    <col min="20" max="20" width="11.625" style="289" customWidth="1"/>
    <col min="21" max="16384" width="8.25" style="289"/>
  </cols>
  <sheetData>
    <row r="1" spans="1:13" ht="19.5" customHeight="1">
      <c r="A1" s="439" t="s">
        <v>208</v>
      </c>
      <c r="B1" s="440" t="s">
        <v>235</v>
      </c>
      <c r="C1" s="440" t="s">
        <v>251</v>
      </c>
      <c r="D1" s="440" t="s">
        <v>264</v>
      </c>
      <c r="E1" s="440" t="s">
        <v>275</v>
      </c>
      <c r="F1" s="440" t="s">
        <v>286</v>
      </c>
      <c r="G1" s="440" t="s">
        <v>295</v>
      </c>
      <c r="H1" s="440" t="s">
        <v>303</v>
      </c>
      <c r="I1" s="440" t="s">
        <v>311</v>
      </c>
      <c r="J1" s="440" t="s">
        <v>318</v>
      </c>
      <c r="K1" s="440" t="s">
        <v>324</v>
      </c>
      <c r="L1" s="440" t="s">
        <v>330</v>
      </c>
      <c r="M1" s="441" t="s">
        <v>336</v>
      </c>
    </row>
    <row r="2" spans="1:13" ht="19.5" customHeight="1">
      <c r="A2" s="442" t="s">
        <v>229</v>
      </c>
      <c r="B2" s="443">
        <v>3.5</v>
      </c>
      <c r="C2" s="443">
        <v>3.5</v>
      </c>
      <c r="D2" s="444">
        <v>2.5</v>
      </c>
      <c r="E2" s="444">
        <v>2.5</v>
      </c>
      <c r="F2" s="444">
        <v>2.5</v>
      </c>
      <c r="G2" s="444">
        <v>2.5</v>
      </c>
      <c r="H2" s="444">
        <v>2.5</v>
      </c>
      <c r="I2" s="443">
        <v>2</v>
      </c>
      <c r="J2" s="443">
        <v>2</v>
      </c>
      <c r="K2" s="443">
        <v>2</v>
      </c>
      <c r="L2" s="443">
        <v>2</v>
      </c>
      <c r="M2" s="445">
        <v>2</v>
      </c>
    </row>
    <row r="3" spans="1:13" ht="19.5" customHeight="1">
      <c r="A3" s="446" t="s">
        <v>230</v>
      </c>
      <c r="B3" s="447">
        <v>3.5</v>
      </c>
      <c r="C3" s="447">
        <v>3.5</v>
      </c>
      <c r="D3" s="448">
        <v>2.5</v>
      </c>
      <c r="E3" s="448">
        <v>2.5</v>
      </c>
      <c r="F3" s="448">
        <v>2.5</v>
      </c>
      <c r="G3" s="448">
        <v>2.5</v>
      </c>
      <c r="H3" s="448">
        <v>2.5</v>
      </c>
      <c r="I3" s="447">
        <v>2</v>
      </c>
      <c r="J3" s="447">
        <v>2</v>
      </c>
      <c r="K3" s="447">
        <v>2</v>
      </c>
      <c r="L3" s="447">
        <v>2</v>
      </c>
      <c r="M3" s="449">
        <v>2</v>
      </c>
    </row>
    <row r="4" spans="1:13" ht="19.5" customHeight="1">
      <c r="A4" s="446" t="s">
        <v>232</v>
      </c>
      <c r="B4" s="448">
        <v>2.5</v>
      </c>
      <c r="C4" s="448">
        <v>2.5</v>
      </c>
      <c r="D4" s="448">
        <v>2.5</v>
      </c>
      <c r="E4" s="448">
        <v>2.5</v>
      </c>
      <c r="F4" s="448">
        <v>2.5</v>
      </c>
      <c r="G4" s="448">
        <v>2.5</v>
      </c>
      <c r="H4" s="448">
        <v>2.5</v>
      </c>
      <c r="I4" s="447">
        <v>1.5</v>
      </c>
      <c r="J4" s="447">
        <v>1.5</v>
      </c>
      <c r="K4" s="447">
        <v>1.5</v>
      </c>
      <c r="L4" s="447">
        <v>1.5</v>
      </c>
      <c r="M4" s="449">
        <v>1.5</v>
      </c>
    </row>
    <row r="5" spans="1:13" ht="19.5" customHeight="1">
      <c r="A5" s="446" t="s">
        <v>233</v>
      </c>
      <c r="B5" s="447">
        <v>1.5</v>
      </c>
      <c r="C5" s="447">
        <v>1.5</v>
      </c>
      <c r="D5" s="447">
        <v>1.5</v>
      </c>
      <c r="E5" s="447">
        <v>1.5</v>
      </c>
      <c r="F5" s="447">
        <v>1.5</v>
      </c>
      <c r="G5" s="447">
        <v>1.2</v>
      </c>
      <c r="H5" s="447">
        <v>1.2</v>
      </c>
      <c r="I5" s="447">
        <v>1</v>
      </c>
      <c r="J5" s="447">
        <v>1</v>
      </c>
      <c r="K5" s="447">
        <v>1</v>
      </c>
      <c r="L5" s="447">
        <v>1</v>
      </c>
      <c r="M5" s="449">
        <v>1</v>
      </c>
    </row>
    <row r="6" spans="1:13" ht="19.5" customHeight="1">
      <c r="A6" s="450" t="s">
        <v>283</v>
      </c>
      <c r="B6" s="451">
        <v>2.5</v>
      </c>
      <c r="C6" s="451">
        <v>2.5</v>
      </c>
      <c r="D6" s="451">
        <v>2</v>
      </c>
      <c r="E6" s="451">
        <v>2</v>
      </c>
      <c r="F6" s="451">
        <v>2</v>
      </c>
      <c r="G6" s="451">
        <v>2</v>
      </c>
      <c r="H6" s="451">
        <v>2</v>
      </c>
      <c r="I6" s="452">
        <v>1.5</v>
      </c>
      <c r="J6" s="452">
        <v>1.5</v>
      </c>
      <c r="K6" s="452">
        <v>1.5</v>
      </c>
      <c r="L6" s="452">
        <v>1.5</v>
      </c>
      <c r="M6" s="453">
        <v>1.5</v>
      </c>
    </row>
    <row r="7" spans="1:13" ht="19.5" customHeight="1">
      <c r="A7" s="454" t="s">
        <v>231</v>
      </c>
      <c r="B7" s="455">
        <v>2.5</v>
      </c>
      <c r="C7" s="455">
        <v>2.5</v>
      </c>
      <c r="D7" s="455">
        <v>2</v>
      </c>
      <c r="E7" s="455">
        <v>2</v>
      </c>
      <c r="F7" s="455">
        <v>2</v>
      </c>
      <c r="G7" s="455">
        <v>2</v>
      </c>
      <c r="H7" s="455">
        <v>2</v>
      </c>
      <c r="I7" s="456">
        <v>1.5</v>
      </c>
      <c r="J7" s="456">
        <v>1.5</v>
      </c>
      <c r="K7" s="456">
        <v>1.5</v>
      </c>
      <c r="L7" s="456">
        <v>1.5</v>
      </c>
      <c r="M7" s="457">
        <v>1.5</v>
      </c>
    </row>
    <row r="8" spans="1:13" ht="19.5" customHeight="1">
      <c r="A8" s="458" t="s">
        <v>518</v>
      </c>
      <c r="B8" s="459">
        <v>80</v>
      </c>
      <c r="C8" s="459">
        <v>80</v>
      </c>
      <c r="D8" s="459">
        <v>70</v>
      </c>
      <c r="E8" s="459">
        <v>70</v>
      </c>
      <c r="F8" s="459">
        <v>70</v>
      </c>
      <c r="G8" s="459">
        <v>70</v>
      </c>
      <c r="H8" s="459">
        <v>70</v>
      </c>
      <c r="I8" s="459">
        <v>60</v>
      </c>
      <c r="J8" s="459">
        <v>60</v>
      </c>
      <c r="K8" s="459">
        <v>60</v>
      </c>
      <c r="L8" s="459">
        <v>60</v>
      </c>
      <c r="M8" s="460">
        <v>60</v>
      </c>
    </row>
    <row r="9" spans="1:13" ht="19.5" customHeight="1">
      <c r="A9" s="461" t="s">
        <v>519</v>
      </c>
      <c r="B9" s="462">
        <v>70</v>
      </c>
      <c r="C9" s="462">
        <v>70</v>
      </c>
      <c r="D9" s="462">
        <v>60</v>
      </c>
      <c r="E9" s="462">
        <v>60</v>
      </c>
      <c r="F9" s="462">
        <v>60</v>
      </c>
      <c r="G9" s="462">
        <v>60</v>
      </c>
      <c r="H9" s="462">
        <v>60</v>
      </c>
      <c r="I9" s="462">
        <v>50</v>
      </c>
      <c r="J9" s="462">
        <v>50</v>
      </c>
      <c r="K9" s="462">
        <v>50</v>
      </c>
      <c r="L9" s="462">
        <v>50</v>
      </c>
      <c r="M9" s="463">
        <v>50</v>
      </c>
    </row>
    <row r="10" spans="1:13" ht="19.5" customHeight="1">
      <c r="A10" s="461" t="s">
        <v>520</v>
      </c>
      <c r="B10" s="462">
        <v>20</v>
      </c>
      <c r="C10" s="462">
        <v>20</v>
      </c>
      <c r="D10" s="462">
        <v>15</v>
      </c>
      <c r="E10" s="462">
        <v>15</v>
      </c>
      <c r="F10" s="462">
        <v>15</v>
      </c>
      <c r="G10" s="462">
        <v>15</v>
      </c>
      <c r="H10" s="462">
        <v>15</v>
      </c>
      <c r="I10" s="462">
        <v>10</v>
      </c>
      <c r="J10" s="462">
        <v>10</v>
      </c>
      <c r="K10" s="462">
        <v>10</v>
      </c>
      <c r="L10" s="462">
        <v>10</v>
      </c>
      <c r="M10" s="463">
        <v>10</v>
      </c>
    </row>
    <row r="11" spans="1:13" ht="19.5" customHeight="1">
      <c r="A11" s="461" t="s">
        <v>521</v>
      </c>
      <c r="B11" s="462">
        <v>30</v>
      </c>
      <c r="C11" s="462">
        <v>30</v>
      </c>
      <c r="D11" s="462">
        <v>25</v>
      </c>
      <c r="E11" s="462">
        <v>25</v>
      </c>
      <c r="F11" s="462">
        <v>25</v>
      </c>
      <c r="G11" s="462">
        <v>25</v>
      </c>
      <c r="H11" s="462">
        <v>25</v>
      </c>
      <c r="I11" s="462">
        <v>20</v>
      </c>
      <c r="J11" s="462">
        <v>20</v>
      </c>
      <c r="K11" s="462">
        <v>20</v>
      </c>
      <c r="L11" s="462">
        <v>20</v>
      </c>
      <c r="M11" s="463">
        <v>20</v>
      </c>
    </row>
    <row r="12" spans="1:13" ht="19.5" customHeight="1">
      <c r="A12" s="461" t="s">
        <v>522</v>
      </c>
      <c r="B12" s="462">
        <v>45</v>
      </c>
      <c r="C12" s="462">
        <v>45</v>
      </c>
      <c r="D12" s="462">
        <v>40</v>
      </c>
      <c r="E12" s="462">
        <v>40</v>
      </c>
      <c r="F12" s="462">
        <v>40</v>
      </c>
      <c r="G12" s="462">
        <v>40</v>
      </c>
      <c r="H12" s="462">
        <v>40</v>
      </c>
      <c r="I12" s="462">
        <v>35</v>
      </c>
      <c r="J12" s="462">
        <v>35</v>
      </c>
      <c r="K12" s="462">
        <v>35</v>
      </c>
      <c r="L12" s="462">
        <v>35</v>
      </c>
      <c r="M12" s="463">
        <v>35</v>
      </c>
    </row>
    <row r="13" spans="1:13" ht="19.5" customHeight="1">
      <c r="A13" s="461" t="s">
        <v>523</v>
      </c>
      <c r="B13" s="462">
        <v>60</v>
      </c>
      <c r="C13" s="462">
        <v>60</v>
      </c>
      <c r="D13" s="462">
        <v>50</v>
      </c>
      <c r="E13" s="462">
        <v>50</v>
      </c>
      <c r="F13" s="462">
        <v>50</v>
      </c>
      <c r="G13" s="462">
        <v>50</v>
      </c>
      <c r="H13" s="462">
        <v>50</v>
      </c>
      <c r="I13" s="462">
        <v>40</v>
      </c>
      <c r="J13" s="462">
        <v>40</v>
      </c>
      <c r="K13" s="462">
        <v>40</v>
      </c>
      <c r="L13" s="462">
        <v>40</v>
      </c>
      <c r="M13" s="463">
        <v>40</v>
      </c>
    </row>
    <row r="14" spans="1:13" ht="19.5" customHeight="1">
      <c r="A14" s="461" t="s">
        <v>3135</v>
      </c>
      <c r="B14" s="462">
        <v>50</v>
      </c>
      <c r="C14" s="462">
        <v>50</v>
      </c>
      <c r="D14" s="462">
        <v>40</v>
      </c>
      <c r="E14" s="462">
        <v>40</v>
      </c>
      <c r="F14" s="462">
        <v>40</v>
      </c>
      <c r="G14" s="462">
        <v>40</v>
      </c>
      <c r="H14" s="462">
        <v>40</v>
      </c>
      <c r="I14" s="462">
        <v>30</v>
      </c>
      <c r="J14" s="462">
        <v>30</v>
      </c>
      <c r="K14" s="462">
        <v>30</v>
      </c>
      <c r="L14" s="462">
        <v>30</v>
      </c>
      <c r="M14" s="463">
        <v>30</v>
      </c>
    </row>
    <row r="15" spans="1:13" ht="19.5" customHeight="1">
      <c r="A15" s="464" t="s">
        <v>525</v>
      </c>
      <c r="B15" s="465">
        <v>20</v>
      </c>
      <c r="C15" s="465">
        <v>20</v>
      </c>
      <c r="D15" s="465">
        <v>15</v>
      </c>
      <c r="E15" s="465">
        <v>15</v>
      </c>
      <c r="F15" s="465">
        <v>15</v>
      </c>
      <c r="G15" s="465">
        <v>15</v>
      </c>
      <c r="H15" s="465">
        <v>15</v>
      </c>
      <c r="I15" s="465">
        <v>10</v>
      </c>
      <c r="J15" s="465">
        <v>10</v>
      </c>
      <c r="K15" s="465">
        <v>10</v>
      </c>
      <c r="L15" s="465">
        <v>10</v>
      </c>
      <c r="M15" s="466">
        <v>10</v>
      </c>
    </row>
    <row r="16" spans="1:13" ht="19.5" customHeight="1">
      <c r="A16" s="462" t="s">
        <v>124</v>
      </c>
      <c r="B16" s="447">
        <v>0</v>
      </c>
      <c r="C16" s="447">
        <v>0</v>
      </c>
      <c r="D16" s="447">
        <v>0</v>
      </c>
      <c r="E16" s="447">
        <v>0</v>
      </c>
      <c r="F16" s="447">
        <v>0</v>
      </c>
      <c r="G16" s="447">
        <v>0</v>
      </c>
      <c r="H16" s="447">
        <v>0</v>
      </c>
      <c r="I16" s="447">
        <v>0</v>
      </c>
      <c r="J16" s="447">
        <v>0</v>
      </c>
      <c r="K16" s="447">
        <v>0</v>
      </c>
      <c r="L16" s="447">
        <v>0</v>
      </c>
      <c r="M16" s="447">
        <v>0</v>
      </c>
    </row>
    <row r="17" spans="1:13" ht="19.5" customHeight="1">
      <c r="A17" s="462" t="s">
        <v>3136</v>
      </c>
      <c r="B17" s="447">
        <f>SUM(B8:B15)</f>
        <v>375</v>
      </c>
      <c r="C17" s="447">
        <f t="shared" ref="C17:H17" si="0">SUM(C8:C15)</f>
        <v>375</v>
      </c>
      <c r="D17" s="447">
        <f t="shared" si="0"/>
        <v>315</v>
      </c>
      <c r="E17" s="447">
        <f t="shared" si="0"/>
        <v>315</v>
      </c>
      <c r="F17" s="447">
        <f t="shared" si="0"/>
        <v>315</v>
      </c>
      <c r="G17" s="447">
        <f t="shared" si="0"/>
        <v>315</v>
      </c>
      <c r="H17" s="447">
        <f t="shared" si="0"/>
        <v>315</v>
      </c>
      <c r="I17" s="447">
        <f>SUM(I8:I15)-I13-I14</f>
        <v>185</v>
      </c>
      <c r="J17" s="447">
        <f t="shared" ref="J17:M17" si="1">SUM(J8:J15)-J13-J14</f>
        <v>185</v>
      </c>
      <c r="K17" s="447">
        <f t="shared" si="1"/>
        <v>185</v>
      </c>
      <c r="L17" s="447">
        <f t="shared" si="1"/>
        <v>185</v>
      </c>
      <c r="M17" s="447">
        <f t="shared" si="1"/>
        <v>185</v>
      </c>
    </row>
    <row r="18" spans="1:13" s="438" customFormat="1" ht="19.5" customHeight="1">
      <c r="A18" s="467" t="s">
        <v>3137</v>
      </c>
      <c r="B18" s="467"/>
      <c r="C18" s="468"/>
      <c r="D18" s="468"/>
      <c r="E18" s="467"/>
      <c r="F18" s="468"/>
      <c r="G18" s="468"/>
    </row>
    <row r="19" spans="1:13" ht="19.5" customHeight="1">
      <c r="A19" s="465" t="s">
        <v>3138</v>
      </c>
      <c r="B19" s="469" t="s">
        <v>3139</v>
      </c>
      <c r="C19" s="469" t="s">
        <v>3140</v>
      </c>
      <c r="D19" s="470"/>
      <c r="E19" s="465" t="s">
        <v>3141</v>
      </c>
      <c r="F19" s="471"/>
      <c r="G19" s="471"/>
    </row>
    <row r="20" spans="1:13" ht="19.5" customHeight="1">
      <c r="A20" s="3656" t="s">
        <v>229</v>
      </c>
      <c r="B20" s="3662" t="s">
        <v>3142</v>
      </c>
      <c r="C20" s="472" t="s">
        <v>244</v>
      </c>
      <c r="D20" s="472"/>
      <c r="E20" s="473">
        <v>1</v>
      </c>
      <c r="F20" s="474" t="s">
        <v>3143</v>
      </c>
      <c r="G20" s="474"/>
    </row>
    <row r="21" spans="1:13" ht="19.5" customHeight="1">
      <c r="A21" s="3657"/>
      <c r="B21" s="3652"/>
      <c r="C21" s="475" t="s">
        <v>259</v>
      </c>
      <c r="D21" s="475"/>
      <c r="E21" s="476">
        <v>1</v>
      </c>
      <c r="F21" s="474" t="s">
        <v>3144</v>
      </c>
      <c r="G21" s="474"/>
    </row>
    <row r="22" spans="1:13" ht="19.5" customHeight="1">
      <c r="A22" s="3657"/>
      <c r="B22" s="3652"/>
      <c r="C22" s="475" t="s">
        <v>270</v>
      </c>
      <c r="D22" s="475"/>
      <c r="E22" s="476">
        <v>0.9</v>
      </c>
      <c r="F22" s="474" t="s">
        <v>3145</v>
      </c>
      <c r="G22" s="474"/>
    </row>
    <row r="23" spans="1:13" ht="19.5" customHeight="1">
      <c r="A23" s="3657"/>
      <c r="B23" s="3652"/>
      <c r="C23" s="475" t="s">
        <v>281</v>
      </c>
      <c r="D23" s="475"/>
      <c r="E23" s="476">
        <v>0.9</v>
      </c>
      <c r="F23" s="474" t="s">
        <v>3146</v>
      </c>
      <c r="G23" s="474"/>
    </row>
    <row r="24" spans="1:13" ht="19.5" customHeight="1">
      <c r="A24" s="3657"/>
      <c r="B24" s="3652"/>
      <c r="C24" s="475" t="s">
        <v>290</v>
      </c>
      <c r="D24" s="475"/>
      <c r="E24" s="476">
        <v>0.8</v>
      </c>
      <c r="F24" s="474" t="s">
        <v>3147</v>
      </c>
      <c r="G24" s="474"/>
    </row>
    <row r="25" spans="1:13" ht="19.5" customHeight="1">
      <c r="A25" s="3657"/>
      <c r="B25" s="3652"/>
      <c r="C25" s="475" t="s">
        <v>298</v>
      </c>
      <c r="D25" s="475"/>
      <c r="E25" s="476">
        <v>0.8</v>
      </c>
      <c r="F25" s="474"/>
      <c r="G25" s="474"/>
    </row>
    <row r="26" spans="1:13" ht="19.5" customHeight="1">
      <c r="A26" s="3657"/>
      <c r="B26" s="3652"/>
      <c r="C26" s="475" t="s">
        <v>306</v>
      </c>
      <c r="D26" s="475"/>
      <c r="E26" s="476">
        <v>0.43</v>
      </c>
      <c r="F26" s="474"/>
      <c r="G26" s="474"/>
    </row>
    <row r="27" spans="1:13" ht="19.5" customHeight="1">
      <c r="A27" s="3658"/>
      <c r="B27" s="3663"/>
      <c r="C27" s="477" t="s">
        <v>313</v>
      </c>
      <c r="D27" s="477"/>
      <c r="E27" s="478">
        <f>E26*0.9</f>
        <v>0.38700000000000001</v>
      </c>
      <c r="F27" s="474" t="s">
        <v>3148</v>
      </c>
      <c r="G27" s="474"/>
    </row>
    <row r="28" spans="1:13" ht="19.5" customHeight="1">
      <c r="A28" s="479" t="s">
        <v>230</v>
      </c>
      <c r="B28" s="480" t="s">
        <v>3142</v>
      </c>
      <c r="C28" s="481" t="s">
        <v>245</v>
      </c>
      <c r="D28" s="482"/>
      <c r="E28" s="483">
        <v>1</v>
      </c>
      <c r="F28" s="474" t="s">
        <v>3149</v>
      </c>
      <c r="G28" s="474"/>
    </row>
    <row r="29" spans="1:13" ht="19.5" customHeight="1">
      <c r="A29" s="3659" t="s">
        <v>231</v>
      </c>
      <c r="B29" s="3664" t="s">
        <v>231</v>
      </c>
      <c r="C29" s="484" t="s">
        <v>246</v>
      </c>
      <c r="D29" s="485"/>
      <c r="E29" s="473">
        <v>1</v>
      </c>
      <c r="F29" s="474" t="s">
        <v>3150</v>
      </c>
      <c r="G29" s="474"/>
    </row>
    <row r="30" spans="1:13" ht="19.5" customHeight="1">
      <c r="A30" s="3660"/>
      <c r="B30" s="3655"/>
      <c r="C30" s="486" t="s">
        <v>260</v>
      </c>
      <c r="D30" s="487"/>
      <c r="E30" s="476">
        <v>1</v>
      </c>
      <c r="F30" s="474" t="s">
        <v>3151</v>
      </c>
      <c r="G30" s="474"/>
    </row>
    <row r="31" spans="1:13" ht="19.5" customHeight="1">
      <c r="A31" s="3660"/>
      <c r="B31" s="3655"/>
      <c r="C31" s="486" t="s">
        <v>271</v>
      </c>
      <c r="D31" s="487"/>
      <c r="E31" s="476">
        <v>0.8</v>
      </c>
      <c r="F31" s="474" t="s">
        <v>3152</v>
      </c>
      <c r="G31" s="474"/>
    </row>
    <row r="32" spans="1:13" ht="19.5" customHeight="1">
      <c r="A32" s="3660"/>
      <c r="B32" s="3655"/>
      <c r="C32" s="486" t="s">
        <v>282</v>
      </c>
      <c r="D32" s="487"/>
      <c r="E32" s="476">
        <v>0.8</v>
      </c>
      <c r="F32" s="474" t="s">
        <v>3153</v>
      </c>
      <c r="G32" s="474"/>
    </row>
    <row r="33" spans="1:7" ht="19.5" customHeight="1">
      <c r="A33" s="3660"/>
      <c r="B33" s="3655"/>
      <c r="C33" s="486" t="s">
        <v>291</v>
      </c>
      <c r="D33" s="487"/>
      <c r="E33" s="476">
        <v>0.8</v>
      </c>
      <c r="F33" s="474" t="s">
        <v>3154</v>
      </c>
      <c r="G33" s="474"/>
    </row>
    <row r="34" spans="1:7" ht="19.5" customHeight="1">
      <c r="A34" s="3660"/>
      <c r="B34" s="3655"/>
      <c r="C34" s="486" t="s">
        <v>299</v>
      </c>
      <c r="D34" s="487"/>
      <c r="E34" s="476">
        <v>0.7</v>
      </c>
      <c r="F34" s="474" t="s">
        <v>3155</v>
      </c>
      <c r="G34" s="474"/>
    </row>
    <row r="35" spans="1:7" ht="19.5" customHeight="1">
      <c r="A35" s="3660"/>
      <c r="B35" s="3655"/>
      <c r="C35" s="486" t="s">
        <v>307</v>
      </c>
      <c r="D35" s="487"/>
      <c r="E35" s="476">
        <v>0.8</v>
      </c>
      <c r="F35" s="474" t="s">
        <v>3156</v>
      </c>
      <c r="G35" s="474"/>
    </row>
    <row r="36" spans="1:7" ht="19.5" customHeight="1">
      <c r="A36" s="3660"/>
      <c r="B36" s="3655"/>
      <c r="C36" s="486" t="s">
        <v>314</v>
      </c>
      <c r="D36" s="487"/>
      <c r="E36" s="476">
        <v>0.6</v>
      </c>
      <c r="F36" s="474" t="s">
        <v>3157</v>
      </c>
      <c r="G36" s="474"/>
    </row>
    <row r="37" spans="1:7" ht="19.5" customHeight="1">
      <c r="A37" s="3660"/>
      <c r="B37" s="3655"/>
      <c r="C37" s="486" t="s">
        <v>320</v>
      </c>
      <c r="D37" s="487"/>
      <c r="E37" s="476">
        <v>0.2</v>
      </c>
      <c r="F37" s="474" t="s">
        <v>3158</v>
      </c>
      <c r="G37" s="474"/>
    </row>
    <row r="38" spans="1:7" ht="19.5" customHeight="1">
      <c r="A38" s="3660"/>
      <c r="B38" s="3655"/>
      <c r="C38" s="486" t="s">
        <v>326</v>
      </c>
      <c r="D38" s="487"/>
      <c r="E38" s="476">
        <v>0.2</v>
      </c>
      <c r="F38" s="474" t="s">
        <v>3159</v>
      </c>
      <c r="G38" s="474"/>
    </row>
    <row r="39" spans="1:7" ht="19.5" customHeight="1">
      <c r="A39" s="3660"/>
      <c r="B39" s="3653" t="s">
        <v>3160</v>
      </c>
      <c r="C39" s="486" t="s">
        <v>332</v>
      </c>
      <c r="D39" s="487"/>
      <c r="E39" s="476">
        <v>0.6</v>
      </c>
      <c r="F39" s="474" t="s">
        <v>3161</v>
      </c>
      <c r="G39" s="474"/>
    </row>
    <row r="40" spans="1:7" ht="19.5" customHeight="1">
      <c r="A40" s="3660"/>
      <c r="B40" s="3655"/>
      <c r="C40" s="486" t="s">
        <v>338</v>
      </c>
      <c r="D40" s="487"/>
      <c r="E40" s="476">
        <v>0.6</v>
      </c>
      <c r="F40" s="474" t="s">
        <v>3162</v>
      </c>
      <c r="G40" s="474"/>
    </row>
    <row r="41" spans="1:7" ht="19.5" customHeight="1">
      <c r="A41" s="3661"/>
      <c r="B41" s="3665"/>
      <c r="C41" s="488" t="s">
        <v>342</v>
      </c>
      <c r="D41" s="489"/>
      <c r="E41" s="478">
        <v>0.6</v>
      </c>
      <c r="F41" s="474" t="s">
        <v>3163</v>
      </c>
      <c r="G41" s="474"/>
    </row>
    <row r="42" spans="1:7" ht="19.5" customHeight="1">
      <c r="A42" s="490" t="s">
        <v>232</v>
      </c>
      <c r="B42" s="491" t="s">
        <v>232</v>
      </c>
      <c r="C42" s="492" t="s">
        <v>247</v>
      </c>
      <c r="D42" s="493"/>
      <c r="E42" s="494">
        <v>1</v>
      </c>
      <c r="F42" s="474" t="s">
        <v>3164</v>
      </c>
      <c r="G42" s="474"/>
    </row>
    <row r="43" spans="1:7" ht="19.5" customHeight="1">
      <c r="A43" s="3656" t="s">
        <v>233</v>
      </c>
      <c r="B43" s="3664" t="s">
        <v>3165</v>
      </c>
      <c r="C43" s="484" t="s">
        <v>248</v>
      </c>
      <c r="D43" s="485"/>
      <c r="E43" s="473">
        <v>1</v>
      </c>
      <c r="F43" s="474" t="s">
        <v>3166</v>
      </c>
      <c r="G43" s="474"/>
    </row>
    <row r="44" spans="1:7" ht="19.5" customHeight="1">
      <c r="A44" s="3657"/>
      <c r="B44" s="3655"/>
      <c r="C44" s="486" t="s">
        <v>261</v>
      </c>
      <c r="D44" s="487"/>
      <c r="E44" s="476">
        <v>1</v>
      </c>
      <c r="F44" s="474" t="s">
        <v>3167</v>
      </c>
      <c r="G44" s="474"/>
    </row>
    <row r="45" spans="1:7" ht="19.5" customHeight="1">
      <c r="A45" s="3657"/>
      <c r="B45" s="3654"/>
      <c r="C45" s="486" t="s">
        <v>272</v>
      </c>
      <c r="D45" s="487"/>
      <c r="E45" s="476">
        <v>1.5</v>
      </c>
      <c r="F45" s="474" t="s">
        <v>3168</v>
      </c>
      <c r="G45" s="474"/>
    </row>
    <row r="46" spans="1:7" ht="19.5" customHeight="1">
      <c r="A46" s="3657"/>
      <c r="B46" s="475" t="s">
        <v>231</v>
      </c>
      <c r="C46" s="486" t="s">
        <v>283</v>
      </c>
      <c r="D46" s="487"/>
      <c r="E46" s="476">
        <v>2</v>
      </c>
      <c r="F46" s="474" t="s">
        <v>3169</v>
      </c>
      <c r="G46" s="474"/>
    </row>
    <row r="47" spans="1:7" ht="19.5" customHeight="1">
      <c r="A47" s="3657"/>
      <c r="B47" s="3653" t="s">
        <v>3170</v>
      </c>
      <c r="C47" s="486" t="s">
        <v>292</v>
      </c>
      <c r="D47" s="487"/>
      <c r="E47" s="476">
        <v>1</v>
      </c>
      <c r="F47" s="474" t="s">
        <v>3171</v>
      </c>
      <c r="G47" s="474"/>
    </row>
    <row r="48" spans="1:7" ht="19.5" customHeight="1">
      <c r="A48" s="3657"/>
      <c r="B48" s="3655"/>
      <c r="C48" s="486" t="s">
        <v>300</v>
      </c>
      <c r="D48" s="487"/>
      <c r="E48" s="476">
        <v>1</v>
      </c>
      <c r="F48" s="474" t="s">
        <v>3172</v>
      </c>
      <c r="G48" s="474"/>
    </row>
    <row r="49" spans="1:7" ht="19.5" customHeight="1">
      <c r="A49" s="3657"/>
      <c r="B49" s="3655"/>
      <c r="C49" s="486" t="s">
        <v>308</v>
      </c>
      <c r="D49" s="487"/>
      <c r="E49" s="476">
        <v>1</v>
      </c>
      <c r="F49" s="474" t="s">
        <v>3173</v>
      </c>
      <c r="G49" s="474"/>
    </row>
    <row r="50" spans="1:7" ht="19.5" customHeight="1">
      <c r="A50" s="3657"/>
      <c r="B50" s="3655"/>
      <c r="C50" s="486" t="s">
        <v>315</v>
      </c>
      <c r="D50" s="487"/>
      <c r="E50" s="476">
        <v>1</v>
      </c>
      <c r="F50" s="474" t="s">
        <v>3174</v>
      </c>
      <c r="G50" s="474"/>
    </row>
    <row r="51" spans="1:7" ht="19.5" customHeight="1">
      <c r="A51" s="3657"/>
      <c r="B51" s="3655"/>
      <c r="C51" s="486" t="s">
        <v>321</v>
      </c>
      <c r="D51" s="487"/>
      <c r="E51" s="476">
        <v>1</v>
      </c>
      <c r="F51" s="474" t="s">
        <v>3175</v>
      </c>
      <c r="G51" s="474"/>
    </row>
    <row r="52" spans="1:7" ht="19.5" customHeight="1">
      <c r="A52" s="3657"/>
      <c r="B52" s="3655"/>
      <c r="C52" s="486" t="s">
        <v>327</v>
      </c>
      <c r="D52" s="487"/>
      <c r="E52" s="476">
        <v>1</v>
      </c>
      <c r="F52" s="474" t="s">
        <v>3176</v>
      </c>
      <c r="G52" s="474"/>
    </row>
    <row r="53" spans="1:7" ht="19.5" customHeight="1">
      <c r="A53" s="3658"/>
      <c r="B53" s="3665"/>
      <c r="C53" s="488" t="s">
        <v>333</v>
      </c>
      <c r="D53" s="489"/>
      <c r="E53" s="478">
        <v>1</v>
      </c>
      <c r="F53" s="474" t="s">
        <v>3177</v>
      </c>
      <c r="G53" s="474"/>
    </row>
    <row r="54" spans="1:7" ht="19.5" customHeight="1">
      <c r="A54" s="496"/>
      <c r="B54" s="496"/>
      <c r="C54" s="496"/>
      <c r="D54" s="496"/>
      <c r="E54" s="496"/>
      <c r="F54" s="496"/>
      <c r="G54" s="496"/>
    </row>
    <row r="56" spans="1:7" ht="19.5" customHeight="1">
      <c r="A56" s="497"/>
      <c r="B56" s="462" t="s">
        <v>603</v>
      </c>
      <c r="C56" s="462" t="s">
        <v>603</v>
      </c>
      <c r="D56" s="462" t="s">
        <v>603</v>
      </c>
      <c r="E56" s="465" t="s">
        <v>603</v>
      </c>
      <c r="F56" s="465" t="s">
        <v>3178</v>
      </c>
      <c r="G56" s="465" t="s">
        <v>603</v>
      </c>
    </row>
    <row r="57" spans="1:7" ht="19.5" customHeight="1">
      <c r="A57" s="498"/>
      <c r="B57" s="465" t="s">
        <v>229</v>
      </c>
      <c r="C57" s="465" t="s">
        <v>229</v>
      </c>
      <c r="D57" s="465" t="s">
        <v>229</v>
      </c>
      <c r="E57" s="462" t="s">
        <v>230</v>
      </c>
      <c r="F57" s="462" t="s">
        <v>233</v>
      </c>
      <c r="G57" s="462" t="s">
        <v>731</v>
      </c>
    </row>
    <row r="58" spans="1:7" ht="19.5" customHeight="1">
      <c r="A58" s="499"/>
      <c r="B58" s="462">
        <v>1</v>
      </c>
      <c r="C58" s="462">
        <v>2</v>
      </c>
      <c r="D58" s="462">
        <v>3</v>
      </c>
      <c r="E58" s="500" t="s">
        <v>513</v>
      </c>
      <c r="F58" s="500" t="s">
        <v>513</v>
      </c>
      <c r="G58" s="500" t="s">
        <v>513</v>
      </c>
    </row>
    <row r="59" spans="1:7" ht="19.5" customHeight="1">
      <c r="A59" s="495" t="s">
        <v>235</v>
      </c>
      <c r="B59" s="462">
        <v>0.7</v>
      </c>
      <c r="C59" s="462">
        <v>0.4</v>
      </c>
      <c r="D59" s="462">
        <v>0.3</v>
      </c>
      <c r="E59" s="500">
        <v>0.3</v>
      </c>
      <c r="F59" s="462">
        <v>0.3</v>
      </c>
      <c r="G59" s="462">
        <v>0.2</v>
      </c>
    </row>
    <row r="60" spans="1:7" ht="19.5" customHeight="1">
      <c r="A60" s="495" t="s">
        <v>251</v>
      </c>
      <c r="B60" s="462">
        <v>0.7</v>
      </c>
      <c r="C60" s="462">
        <v>0.4</v>
      </c>
      <c r="D60" s="462">
        <v>0.3</v>
      </c>
      <c r="E60" s="462">
        <v>0.3</v>
      </c>
      <c r="F60" s="462">
        <v>0.3</v>
      </c>
      <c r="G60" s="462">
        <v>0.2</v>
      </c>
    </row>
    <row r="61" spans="1:7" ht="19.5" customHeight="1">
      <c r="A61" s="495" t="s">
        <v>264</v>
      </c>
      <c r="B61" s="462">
        <v>0.6</v>
      </c>
      <c r="C61" s="462">
        <v>0.3</v>
      </c>
      <c r="D61" s="462">
        <v>0.25</v>
      </c>
      <c r="E61" s="462">
        <v>0.25</v>
      </c>
      <c r="F61" s="462">
        <v>0.25</v>
      </c>
      <c r="G61" s="462">
        <v>0.15</v>
      </c>
    </row>
    <row r="62" spans="1:7" ht="19.5" customHeight="1">
      <c r="A62" s="495" t="s">
        <v>275</v>
      </c>
      <c r="B62" s="462">
        <v>0.6</v>
      </c>
      <c r="C62" s="462">
        <v>0.3</v>
      </c>
      <c r="D62" s="462">
        <v>0.25</v>
      </c>
      <c r="E62" s="462">
        <v>0.25</v>
      </c>
      <c r="F62" s="462">
        <v>0.25</v>
      </c>
      <c r="G62" s="462">
        <v>0.15</v>
      </c>
    </row>
    <row r="63" spans="1:7" ht="19.5" customHeight="1">
      <c r="A63" s="495" t="s">
        <v>286</v>
      </c>
      <c r="B63" s="462">
        <v>0.6</v>
      </c>
      <c r="C63" s="462">
        <v>0.3</v>
      </c>
      <c r="D63" s="462">
        <v>0.25</v>
      </c>
      <c r="E63" s="462">
        <v>0.25</v>
      </c>
      <c r="F63" s="462">
        <v>0.25</v>
      </c>
      <c r="G63" s="462">
        <v>0.15</v>
      </c>
    </row>
    <row r="64" spans="1:7" ht="19.5" customHeight="1">
      <c r="A64" s="495" t="s">
        <v>295</v>
      </c>
      <c r="B64" s="462">
        <v>0.6</v>
      </c>
      <c r="C64" s="462">
        <v>0.3</v>
      </c>
      <c r="D64" s="462">
        <v>0.25</v>
      </c>
      <c r="E64" s="462">
        <v>0.25</v>
      </c>
      <c r="F64" s="462">
        <v>0.25</v>
      </c>
      <c r="G64" s="462">
        <v>0.15</v>
      </c>
    </row>
    <row r="65" spans="1:7" ht="19.5" customHeight="1">
      <c r="A65" s="495" t="s">
        <v>303</v>
      </c>
      <c r="B65" s="462">
        <v>0.6</v>
      </c>
      <c r="C65" s="462">
        <v>0.3</v>
      </c>
      <c r="D65" s="462">
        <v>0.25</v>
      </c>
      <c r="E65" s="462">
        <v>0.25</v>
      </c>
      <c r="F65" s="462">
        <v>0.25</v>
      </c>
      <c r="G65" s="462">
        <v>0.15</v>
      </c>
    </row>
    <row r="66" spans="1:7" ht="19.5" customHeight="1">
      <c r="A66" s="495" t="s">
        <v>311</v>
      </c>
      <c r="B66" s="462">
        <v>0.5</v>
      </c>
      <c r="C66" s="462">
        <v>0.2</v>
      </c>
      <c r="D66" s="462">
        <v>0.2</v>
      </c>
      <c r="E66" s="462">
        <v>0.2</v>
      </c>
      <c r="F66" s="462">
        <v>0.2</v>
      </c>
      <c r="G66" s="462">
        <v>0.1</v>
      </c>
    </row>
    <row r="67" spans="1:7" ht="19.5" customHeight="1">
      <c r="A67" s="495" t="s">
        <v>318</v>
      </c>
      <c r="B67" s="462">
        <v>0.5</v>
      </c>
      <c r="C67" s="462">
        <v>0.2</v>
      </c>
      <c r="D67" s="462">
        <v>0.2</v>
      </c>
      <c r="E67" s="462">
        <v>0.2</v>
      </c>
      <c r="F67" s="462">
        <v>0.2</v>
      </c>
      <c r="G67" s="462">
        <v>0.1</v>
      </c>
    </row>
    <row r="68" spans="1:7" ht="19.5" customHeight="1">
      <c r="A68" s="495" t="s">
        <v>324</v>
      </c>
      <c r="B68" s="462">
        <v>0.5</v>
      </c>
      <c r="C68" s="462">
        <v>0.2</v>
      </c>
      <c r="D68" s="462">
        <v>0.2</v>
      </c>
      <c r="E68" s="462">
        <v>0.2</v>
      </c>
      <c r="F68" s="462">
        <v>0.2</v>
      </c>
      <c r="G68" s="462">
        <v>0.1</v>
      </c>
    </row>
    <row r="69" spans="1:7" ht="19.5" customHeight="1">
      <c r="A69" s="495" t="s">
        <v>330</v>
      </c>
      <c r="B69" s="462">
        <v>0.5</v>
      </c>
      <c r="C69" s="462">
        <v>0.2</v>
      </c>
      <c r="D69" s="462">
        <v>0.2</v>
      </c>
      <c r="E69" s="462">
        <v>0.2</v>
      </c>
      <c r="F69" s="462">
        <v>0.2</v>
      </c>
      <c r="G69" s="462">
        <v>0.1</v>
      </c>
    </row>
    <row r="70" spans="1:7" ht="19.5" customHeight="1">
      <c r="A70" s="495" t="s">
        <v>336</v>
      </c>
      <c r="B70" s="462">
        <v>0.5</v>
      </c>
      <c r="C70" s="462">
        <v>0.2</v>
      </c>
      <c r="D70" s="462">
        <v>0.2</v>
      </c>
      <c r="E70" s="462">
        <v>0.2</v>
      </c>
      <c r="F70" s="462">
        <v>0.2</v>
      </c>
      <c r="G70" s="462">
        <v>0.1</v>
      </c>
    </row>
    <row r="72" spans="1:7" ht="19.5" customHeight="1">
      <c r="A72" s="474"/>
      <c r="B72" s="501"/>
      <c r="C72" s="501"/>
      <c r="D72" s="501" t="s">
        <v>3179</v>
      </c>
      <c r="E72" s="501"/>
      <c r="F72" s="501"/>
    </row>
    <row r="73" spans="1:7" ht="19.5" customHeight="1">
      <c r="A73" s="475" t="s">
        <v>424</v>
      </c>
      <c r="B73" s="475" t="s">
        <v>1390</v>
      </c>
      <c r="C73" s="475" t="s">
        <v>3180</v>
      </c>
      <c r="D73" s="475" t="s">
        <v>3181</v>
      </c>
      <c r="E73" s="475" t="s">
        <v>3182</v>
      </c>
      <c r="F73" s="475" t="s">
        <v>3183</v>
      </c>
    </row>
    <row r="74" spans="1:7" ht="13.5">
      <c r="A74" s="475"/>
      <c r="B74" s="475"/>
      <c r="C74" s="475" t="s">
        <v>3184</v>
      </c>
      <c r="D74" s="475"/>
      <c r="E74" s="475" t="s">
        <v>124</v>
      </c>
      <c r="F74" s="475" t="s">
        <v>124</v>
      </c>
    </row>
    <row r="75" spans="1:7" ht="13.5">
      <c r="A75" s="475">
        <v>1</v>
      </c>
      <c r="B75" s="3653" t="s">
        <v>3185</v>
      </c>
      <c r="C75" s="462" t="s">
        <v>3186</v>
      </c>
      <c r="D75" s="462" t="s">
        <v>3187</v>
      </c>
      <c r="E75" s="475">
        <v>0.2</v>
      </c>
      <c r="F75" s="475">
        <v>25</v>
      </c>
    </row>
    <row r="76" spans="1:7" ht="24">
      <c r="A76" s="475">
        <v>2</v>
      </c>
      <c r="B76" s="3655"/>
      <c r="C76" s="462" t="s">
        <v>3188</v>
      </c>
      <c r="D76" s="462" t="s">
        <v>3189</v>
      </c>
      <c r="E76" s="475">
        <v>0.2</v>
      </c>
      <c r="F76" s="475">
        <v>25</v>
      </c>
    </row>
    <row r="77" spans="1:7" ht="24">
      <c r="A77" s="475">
        <v>3</v>
      </c>
      <c r="B77" s="3655"/>
      <c r="C77" s="462" t="s">
        <v>3190</v>
      </c>
      <c r="D77" s="462" t="s">
        <v>3191</v>
      </c>
      <c r="E77" s="475">
        <v>0.2</v>
      </c>
      <c r="F77" s="475">
        <v>25</v>
      </c>
    </row>
    <row r="78" spans="1:7" ht="13.5">
      <c r="A78" s="475">
        <v>4</v>
      </c>
      <c r="B78" s="3655"/>
      <c r="C78" s="462" t="s">
        <v>3192</v>
      </c>
      <c r="D78" s="462" t="s">
        <v>3193</v>
      </c>
      <c r="E78" s="475">
        <v>0.15</v>
      </c>
      <c r="F78" s="475">
        <v>20</v>
      </c>
    </row>
    <row r="79" spans="1:7" ht="24">
      <c r="A79" s="475">
        <v>5</v>
      </c>
      <c r="B79" s="3655"/>
      <c r="C79" s="462" t="s">
        <v>3194</v>
      </c>
      <c r="D79" s="462" t="s">
        <v>3195</v>
      </c>
      <c r="E79" s="475">
        <v>0.15</v>
      </c>
      <c r="F79" s="475">
        <v>20</v>
      </c>
    </row>
    <row r="80" spans="1:7" ht="24">
      <c r="A80" s="475">
        <v>6</v>
      </c>
      <c r="B80" s="3655"/>
      <c r="C80" s="462" t="s">
        <v>3196</v>
      </c>
      <c r="D80" s="462" t="s">
        <v>3197</v>
      </c>
      <c r="E80" s="475">
        <v>0.15</v>
      </c>
      <c r="F80" s="475">
        <v>20</v>
      </c>
    </row>
    <row r="81" spans="1:6" ht="24">
      <c r="A81" s="475">
        <v>7</v>
      </c>
      <c r="B81" s="3655"/>
      <c r="C81" s="462" t="s">
        <v>3198</v>
      </c>
      <c r="D81" s="462" t="s">
        <v>3199</v>
      </c>
      <c r="E81" s="475">
        <v>0.15</v>
      </c>
      <c r="F81" s="475">
        <v>20</v>
      </c>
    </row>
    <row r="82" spans="1:6" ht="24">
      <c r="A82" s="475">
        <v>8</v>
      </c>
      <c r="B82" s="3655"/>
      <c r="C82" s="462" t="s">
        <v>3200</v>
      </c>
      <c r="D82" s="462" t="s">
        <v>3201</v>
      </c>
      <c r="E82" s="475">
        <v>0.1</v>
      </c>
      <c r="F82" s="475">
        <v>15</v>
      </c>
    </row>
    <row r="83" spans="1:6" ht="24">
      <c r="A83" s="475">
        <v>9</v>
      </c>
      <c r="B83" s="3655"/>
      <c r="C83" s="462" t="s">
        <v>3202</v>
      </c>
      <c r="D83" s="462" t="s">
        <v>3203</v>
      </c>
      <c r="E83" s="475">
        <v>0.1</v>
      </c>
      <c r="F83" s="475">
        <v>15</v>
      </c>
    </row>
    <row r="84" spans="1:6" ht="24">
      <c r="A84" s="475">
        <v>10</v>
      </c>
      <c r="B84" s="3655"/>
      <c r="C84" s="462" t="s">
        <v>3204</v>
      </c>
      <c r="D84" s="462" t="s">
        <v>3205</v>
      </c>
      <c r="E84" s="475">
        <v>0.1</v>
      </c>
      <c r="F84" s="475">
        <v>15</v>
      </c>
    </row>
    <row r="85" spans="1:6" ht="24">
      <c r="A85" s="475">
        <v>11</v>
      </c>
      <c r="B85" s="3655"/>
      <c r="C85" s="462" t="s">
        <v>3206</v>
      </c>
      <c r="D85" s="462" t="s">
        <v>3207</v>
      </c>
      <c r="E85" s="475">
        <v>0.1</v>
      </c>
      <c r="F85" s="475">
        <v>15</v>
      </c>
    </row>
    <row r="86" spans="1:6" ht="24">
      <c r="A86" s="475">
        <v>12</v>
      </c>
      <c r="B86" s="3655"/>
      <c r="C86" s="462" t="s">
        <v>3208</v>
      </c>
      <c r="D86" s="462" t="s">
        <v>3209</v>
      </c>
      <c r="E86" s="475">
        <v>0.1</v>
      </c>
      <c r="F86" s="475">
        <v>15</v>
      </c>
    </row>
    <row r="87" spans="1:6" ht="13.5">
      <c r="A87" s="475">
        <v>13</v>
      </c>
      <c r="B87" s="3655"/>
      <c r="C87" s="462" t="s">
        <v>3210</v>
      </c>
      <c r="D87" s="462" t="s">
        <v>3211</v>
      </c>
      <c r="E87" s="475">
        <v>0.1</v>
      </c>
      <c r="F87" s="475">
        <v>15</v>
      </c>
    </row>
    <row r="88" spans="1:6" ht="13.5">
      <c r="A88" s="475">
        <v>14</v>
      </c>
      <c r="B88" s="3655"/>
      <c r="C88" s="462" t="s">
        <v>3212</v>
      </c>
      <c r="D88" s="462" t="s">
        <v>3213</v>
      </c>
      <c r="E88" s="475">
        <v>0.1</v>
      </c>
      <c r="F88" s="475">
        <v>15</v>
      </c>
    </row>
    <row r="89" spans="1:6" ht="13.5">
      <c r="A89" s="475">
        <v>15</v>
      </c>
      <c r="B89" s="3655"/>
      <c r="C89" s="462" t="s">
        <v>3214</v>
      </c>
      <c r="D89" s="462" t="s">
        <v>3215</v>
      </c>
      <c r="E89" s="475">
        <v>0.1</v>
      </c>
      <c r="F89" s="475">
        <v>15</v>
      </c>
    </row>
    <row r="90" spans="1:6" ht="24">
      <c r="A90" s="475">
        <v>16</v>
      </c>
      <c r="B90" s="3655"/>
      <c r="C90" s="462" t="s">
        <v>3216</v>
      </c>
      <c r="D90" s="462" t="s">
        <v>3217</v>
      </c>
      <c r="E90" s="475">
        <v>0.1</v>
      </c>
      <c r="F90" s="475">
        <v>15</v>
      </c>
    </row>
    <row r="91" spans="1:6" ht="24">
      <c r="A91" s="475">
        <v>17</v>
      </c>
      <c r="B91" s="3654"/>
      <c r="C91" s="462" t="s">
        <v>3218</v>
      </c>
      <c r="D91" s="462" t="s">
        <v>3219</v>
      </c>
      <c r="E91" s="475">
        <v>0.1</v>
      </c>
      <c r="F91" s="475">
        <v>15</v>
      </c>
    </row>
    <row r="92" spans="1:6" ht="13.5">
      <c r="A92" s="475">
        <v>18</v>
      </c>
      <c r="B92" s="3653" t="s">
        <v>3220</v>
      </c>
      <c r="C92" s="462" t="s">
        <v>3221</v>
      </c>
      <c r="D92" s="462" t="s">
        <v>3222</v>
      </c>
      <c r="E92" s="475">
        <v>0.2</v>
      </c>
      <c r="F92" s="475">
        <v>25</v>
      </c>
    </row>
    <row r="93" spans="1:6" ht="24">
      <c r="A93" s="475">
        <v>19</v>
      </c>
      <c r="B93" s="3655"/>
      <c r="C93" s="462" t="s">
        <v>3223</v>
      </c>
      <c r="D93" s="462" t="s">
        <v>3224</v>
      </c>
      <c r="E93" s="475">
        <v>0.2</v>
      </c>
      <c r="F93" s="475">
        <v>25</v>
      </c>
    </row>
    <row r="94" spans="1:6" ht="13.5">
      <c r="A94" s="475">
        <v>20</v>
      </c>
      <c r="B94" s="3655"/>
      <c r="C94" s="462" t="s">
        <v>3225</v>
      </c>
      <c r="D94" s="462" t="s">
        <v>3226</v>
      </c>
      <c r="E94" s="475">
        <v>0.15</v>
      </c>
      <c r="F94" s="475">
        <v>20</v>
      </c>
    </row>
    <row r="95" spans="1:6" ht="13.5">
      <c r="A95" s="475">
        <v>21</v>
      </c>
      <c r="B95" s="3655"/>
      <c r="C95" s="462" t="s">
        <v>3227</v>
      </c>
      <c r="D95" s="462" t="s">
        <v>3228</v>
      </c>
      <c r="E95" s="475">
        <v>0.15</v>
      </c>
      <c r="F95" s="475">
        <v>20</v>
      </c>
    </row>
    <row r="96" spans="1:6" ht="13.5">
      <c r="A96" s="475">
        <v>22</v>
      </c>
      <c r="B96" s="3655"/>
      <c r="C96" s="462" t="s">
        <v>3229</v>
      </c>
      <c r="D96" s="462" t="s">
        <v>3230</v>
      </c>
      <c r="E96" s="475">
        <v>0.15</v>
      </c>
      <c r="F96" s="475">
        <v>20</v>
      </c>
    </row>
    <row r="97" spans="1:6" ht="36">
      <c r="A97" s="475">
        <v>23</v>
      </c>
      <c r="B97" s="3655"/>
      <c r="C97" s="462" t="s">
        <v>3231</v>
      </c>
      <c r="D97" s="462" t="s">
        <v>3232</v>
      </c>
      <c r="E97" s="475">
        <v>0.15</v>
      </c>
      <c r="F97" s="475">
        <v>20</v>
      </c>
    </row>
    <row r="98" spans="1:6" ht="13.5">
      <c r="A98" s="475">
        <v>24</v>
      </c>
      <c r="B98" s="3655"/>
      <c r="C98" s="462" t="s">
        <v>3233</v>
      </c>
      <c r="D98" s="462" t="s">
        <v>3234</v>
      </c>
      <c r="E98" s="475">
        <v>0.1</v>
      </c>
      <c r="F98" s="475">
        <v>15</v>
      </c>
    </row>
    <row r="99" spans="1:6" ht="13.5">
      <c r="A99" s="475">
        <v>25</v>
      </c>
      <c r="B99" s="3655"/>
      <c r="C99" s="462" t="s">
        <v>3235</v>
      </c>
      <c r="D99" s="462" t="s">
        <v>3236</v>
      </c>
      <c r="E99" s="475">
        <v>0.1</v>
      </c>
      <c r="F99" s="475">
        <v>15</v>
      </c>
    </row>
    <row r="100" spans="1:6" ht="24">
      <c r="A100" s="475">
        <v>26</v>
      </c>
      <c r="B100" s="3655"/>
      <c r="C100" s="462" t="s">
        <v>3237</v>
      </c>
      <c r="D100" s="462" t="s">
        <v>3238</v>
      </c>
      <c r="E100" s="475">
        <v>0.1</v>
      </c>
      <c r="F100" s="475">
        <v>15</v>
      </c>
    </row>
    <row r="101" spans="1:6" ht="24">
      <c r="A101" s="475">
        <v>27</v>
      </c>
      <c r="B101" s="3655"/>
      <c r="C101" s="462" t="s">
        <v>3239</v>
      </c>
      <c r="D101" s="462" t="s">
        <v>3240</v>
      </c>
      <c r="E101" s="475">
        <v>0.1</v>
      </c>
      <c r="F101" s="475">
        <v>15</v>
      </c>
    </row>
    <row r="102" spans="1:6" ht="13.5">
      <c r="A102" s="475">
        <v>28</v>
      </c>
      <c r="B102" s="3655"/>
      <c r="C102" s="462" t="s">
        <v>3241</v>
      </c>
      <c r="D102" s="462" t="s">
        <v>3242</v>
      </c>
      <c r="E102" s="475">
        <v>0.1</v>
      </c>
      <c r="F102" s="475">
        <v>15</v>
      </c>
    </row>
    <row r="103" spans="1:6" ht="13.5">
      <c r="A103" s="475">
        <v>29</v>
      </c>
      <c r="B103" s="3655"/>
      <c r="C103" s="462" t="s">
        <v>3243</v>
      </c>
      <c r="D103" s="462" t="s">
        <v>3244</v>
      </c>
      <c r="E103" s="475">
        <v>0.1</v>
      </c>
      <c r="F103" s="475">
        <v>15</v>
      </c>
    </row>
    <row r="104" spans="1:6" ht="13.5">
      <c r="A104" s="475">
        <v>30</v>
      </c>
      <c r="B104" s="3655"/>
      <c r="C104" s="462" t="s">
        <v>3245</v>
      </c>
      <c r="D104" s="462" t="s">
        <v>3246</v>
      </c>
      <c r="E104" s="475">
        <v>0.1</v>
      </c>
      <c r="F104" s="475">
        <v>15</v>
      </c>
    </row>
    <row r="105" spans="1:6" ht="24">
      <c r="A105" s="475">
        <v>31</v>
      </c>
      <c r="B105" s="3655"/>
      <c r="C105" s="462" t="s">
        <v>3247</v>
      </c>
      <c r="D105" s="462" t="s">
        <v>3248</v>
      </c>
      <c r="E105" s="475">
        <v>0.1</v>
      </c>
      <c r="F105" s="475">
        <v>15</v>
      </c>
    </row>
    <row r="106" spans="1:6" ht="24">
      <c r="A106" s="475">
        <v>32</v>
      </c>
      <c r="B106" s="3655"/>
      <c r="C106" s="462" t="s">
        <v>3249</v>
      </c>
      <c r="D106" s="462" t="s">
        <v>3250</v>
      </c>
      <c r="E106" s="475">
        <v>0.1</v>
      </c>
      <c r="F106" s="475">
        <v>15</v>
      </c>
    </row>
    <row r="107" spans="1:6" ht="24">
      <c r="A107" s="475">
        <v>33</v>
      </c>
      <c r="B107" s="3655"/>
      <c r="C107" s="462" t="s">
        <v>3251</v>
      </c>
      <c r="D107" s="462" t="s">
        <v>3252</v>
      </c>
      <c r="E107" s="475">
        <v>0.1</v>
      </c>
      <c r="F107" s="475">
        <v>15</v>
      </c>
    </row>
    <row r="108" spans="1:6" ht="24">
      <c r="A108" s="475">
        <v>34</v>
      </c>
      <c r="B108" s="3654"/>
      <c r="C108" s="462" t="s">
        <v>3253</v>
      </c>
      <c r="D108" s="462" t="s">
        <v>3254</v>
      </c>
      <c r="E108" s="475">
        <v>0.1</v>
      </c>
      <c r="F108" s="475">
        <v>15</v>
      </c>
    </row>
    <row r="109" spans="1:6" ht="24">
      <c r="A109" s="475">
        <v>35</v>
      </c>
      <c r="B109" s="3653" t="s">
        <v>3255</v>
      </c>
      <c r="C109" s="475" t="s">
        <v>3256</v>
      </c>
      <c r="D109" s="462" t="s">
        <v>3257</v>
      </c>
      <c r="E109" s="475">
        <v>0.15</v>
      </c>
      <c r="F109" s="475">
        <v>20</v>
      </c>
    </row>
    <row r="110" spans="1:6" ht="13.5">
      <c r="A110" s="475">
        <v>36</v>
      </c>
      <c r="B110" s="3655"/>
      <c r="C110" s="475" t="s">
        <v>3258</v>
      </c>
      <c r="D110" s="462" t="s">
        <v>3259</v>
      </c>
      <c r="E110" s="475">
        <v>0.15</v>
      </c>
      <c r="F110" s="475">
        <v>20</v>
      </c>
    </row>
    <row r="111" spans="1:6" ht="13.5">
      <c r="A111" s="475">
        <v>37</v>
      </c>
      <c r="B111" s="3655"/>
      <c r="C111" s="475" t="s">
        <v>3260</v>
      </c>
      <c r="D111" s="462" t="s">
        <v>3261</v>
      </c>
      <c r="E111" s="475">
        <v>0.15</v>
      </c>
      <c r="F111" s="475">
        <v>20</v>
      </c>
    </row>
    <row r="112" spans="1:6" ht="13.5">
      <c r="A112" s="475">
        <v>38</v>
      </c>
      <c r="B112" s="3655"/>
      <c r="C112" s="475" t="s">
        <v>3262</v>
      </c>
      <c r="D112" s="462" t="s">
        <v>3263</v>
      </c>
      <c r="E112" s="475">
        <v>0.1</v>
      </c>
      <c r="F112" s="475">
        <v>15</v>
      </c>
    </row>
    <row r="113" spans="1:6" ht="24">
      <c r="A113" s="475">
        <v>39</v>
      </c>
      <c r="B113" s="3655"/>
      <c r="C113" s="475" t="s">
        <v>3264</v>
      </c>
      <c r="D113" s="462" t="s">
        <v>3265</v>
      </c>
      <c r="E113" s="475">
        <v>0.1</v>
      </c>
      <c r="F113" s="475">
        <v>15</v>
      </c>
    </row>
    <row r="114" spans="1:6" ht="24">
      <c r="A114" s="475">
        <v>40</v>
      </c>
      <c r="B114" s="3654"/>
      <c r="C114" s="475" t="s">
        <v>3266</v>
      </c>
      <c r="D114" s="462" t="s">
        <v>3267</v>
      </c>
      <c r="E114" s="475">
        <v>0.1</v>
      </c>
      <c r="F114" s="475">
        <v>15</v>
      </c>
    </row>
    <row r="115" spans="1:6" ht="13.5">
      <c r="A115" s="475">
        <v>41</v>
      </c>
      <c r="B115" s="3652" t="s">
        <v>3268</v>
      </c>
      <c r="C115" s="475" t="s">
        <v>3269</v>
      </c>
      <c r="D115" s="462" t="s">
        <v>3270</v>
      </c>
      <c r="E115" s="475">
        <v>0.1</v>
      </c>
      <c r="F115" s="475">
        <v>15</v>
      </c>
    </row>
    <row r="116" spans="1:6" ht="13.5">
      <c r="A116" s="475">
        <v>42</v>
      </c>
      <c r="B116" s="3652"/>
      <c r="C116" s="475" t="s">
        <v>3271</v>
      </c>
      <c r="D116" s="462" t="s">
        <v>3272</v>
      </c>
      <c r="E116" s="475">
        <v>0.1</v>
      </c>
      <c r="F116" s="475">
        <v>15</v>
      </c>
    </row>
    <row r="117" spans="1:6" ht="24">
      <c r="A117" s="475">
        <v>43</v>
      </c>
      <c r="B117" s="3652"/>
      <c r="C117" s="475" t="s">
        <v>3273</v>
      </c>
      <c r="D117" s="462" t="s">
        <v>3274</v>
      </c>
      <c r="E117" s="475">
        <v>0.1</v>
      </c>
      <c r="F117" s="475">
        <v>15</v>
      </c>
    </row>
    <row r="118" spans="1:6" ht="13.5">
      <c r="A118" s="475">
        <v>44</v>
      </c>
      <c r="B118" s="3653" t="s">
        <v>3275</v>
      </c>
      <c r="C118" s="475" t="s">
        <v>3276</v>
      </c>
      <c r="D118" s="462" t="s">
        <v>3277</v>
      </c>
      <c r="E118" s="475">
        <v>0.1</v>
      </c>
      <c r="F118" s="475">
        <v>15</v>
      </c>
    </row>
    <row r="119" spans="1:6" ht="24">
      <c r="A119" s="475">
        <v>45</v>
      </c>
      <c r="B119" s="3654"/>
      <c r="C119" s="462" t="s">
        <v>3278</v>
      </c>
      <c r="D119" s="462" t="s">
        <v>3279</v>
      </c>
      <c r="E119" s="475">
        <v>0.1</v>
      </c>
      <c r="F119" s="475">
        <v>15</v>
      </c>
    </row>
    <row r="120" spans="1:6" ht="24">
      <c r="A120" s="475">
        <v>46</v>
      </c>
      <c r="B120" s="3653" t="s">
        <v>3280</v>
      </c>
      <c r="C120" s="475" t="s">
        <v>3281</v>
      </c>
      <c r="D120" s="462" t="s">
        <v>3282</v>
      </c>
      <c r="E120" s="475">
        <v>0.1</v>
      </c>
      <c r="F120" s="475">
        <v>15</v>
      </c>
    </row>
    <row r="121" spans="1:6" ht="24">
      <c r="A121" s="475">
        <v>47</v>
      </c>
      <c r="B121" s="3654"/>
      <c r="C121" s="475" t="s">
        <v>3283</v>
      </c>
      <c r="D121" s="462" t="s">
        <v>3284</v>
      </c>
      <c r="E121" s="475">
        <v>0.1</v>
      </c>
      <c r="F121" s="475">
        <v>15</v>
      </c>
    </row>
    <row r="122" spans="1:6" ht="13.5">
      <c r="A122" s="475">
        <v>48</v>
      </c>
      <c r="B122" s="3653" t="s">
        <v>3285</v>
      </c>
      <c r="C122" s="475" t="s">
        <v>3286</v>
      </c>
      <c r="D122" s="462" t="s">
        <v>3287</v>
      </c>
      <c r="E122" s="475">
        <v>0.1</v>
      </c>
      <c r="F122" s="475">
        <v>15</v>
      </c>
    </row>
    <row r="123" spans="1:6" ht="13.5">
      <c r="A123" s="475">
        <v>49</v>
      </c>
      <c r="B123" s="3654"/>
      <c r="C123" s="475" t="s">
        <v>3288</v>
      </c>
      <c r="D123" s="462" t="s">
        <v>3289</v>
      </c>
      <c r="E123" s="475">
        <v>0.1</v>
      </c>
      <c r="F123" s="475">
        <v>15</v>
      </c>
    </row>
    <row r="124" spans="1:6" ht="24">
      <c r="A124" s="475">
        <v>50</v>
      </c>
      <c r="B124" s="3652" t="s">
        <v>3290</v>
      </c>
      <c r="C124" s="475" t="s">
        <v>3291</v>
      </c>
      <c r="D124" s="462" t="s">
        <v>3292</v>
      </c>
      <c r="E124" s="475">
        <v>0.1</v>
      </c>
      <c r="F124" s="475">
        <v>15</v>
      </c>
    </row>
    <row r="125" spans="1:6" ht="24">
      <c r="A125" s="475">
        <v>51</v>
      </c>
      <c r="B125" s="3652"/>
      <c r="C125" s="475" t="s">
        <v>3293</v>
      </c>
      <c r="D125" s="462" t="s">
        <v>3294</v>
      </c>
      <c r="E125" s="475">
        <v>0.1</v>
      </c>
      <c r="F125" s="475">
        <v>15</v>
      </c>
    </row>
    <row r="126" spans="1:6" ht="24">
      <c r="A126" s="475">
        <v>52</v>
      </c>
      <c r="B126" s="3652" t="s">
        <v>3295</v>
      </c>
      <c r="C126" s="475" t="s">
        <v>3296</v>
      </c>
      <c r="D126" s="462" t="s">
        <v>3297</v>
      </c>
      <c r="E126" s="475">
        <v>0.1</v>
      </c>
      <c r="F126" s="475">
        <v>15</v>
      </c>
    </row>
    <row r="127" spans="1:6" ht="24">
      <c r="A127" s="475">
        <v>53</v>
      </c>
      <c r="B127" s="3652"/>
      <c r="C127" s="475" t="s">
        <v>3298</v>
      </c>
      <c r="D127" s="462" t="s">
        <v>3299</v>
      </c>
      <c r="E127" s="475">
        <v>0.1</v>
      </c>
      <c r="F127" s="475">
        <v>15</v>
      </c>
    </row>
    <row r="128" spans="1:6" ht="13.5">
      <c r="A128" s="475">
        <v>54</v>
      </c>
      <c r="B128" s="475" t="s">
        <v>1773</v>
      </c>
      <c r="C128" s="475" t="s">
        <v>3300</v>
      </c>
      <c r="D128" s="462" t="s">
        <v>3301</v>
      </c>
      <c r="E128" s="475">
        <v>0.1</v>
      </c>
      <c r="F128" s="475">
        <v>15</v>
      </c>
    </row>
    <row r="129" spans="1:6" ht="13.5">
      <c r="A129" s="475">
        <v>55</v>
      </c>
      <c r="B129" s="3652" t="s">
        <v>1404</v>
      </c>
      <c r="C129" s="475" t="s">
        <v>3302</v>
      </c>
      <c r="D129" s="462" t="s">
        <v>3303</v>
      </c>
      <c r="E129" s="475">
        <v>0.1</v>
      </c>
      <c r="F129" s="475">
        <v>15</v>
      </c>
    </row>
    <row r="130" spans="1:6" ht="13.5">
      <c r="A130" s="475">
        <v>56</v>
      </c>
      <c r="B130" s="3652"/>
      <c r="C130" s="475" t="s">
        <v>3304</v>
      </c>
      <c r="D130" s="462" t="s">
        <v>3305</v>
      </c>
      <c r="E130" s="475">
        <v>0.1</v>
      </c>
      <c r="F130" s="475">
        <v>15</v>
      </c>
    </row>
    <row r="131" spans="1:6" ht="24">
      <c r="A131" s="475">
        <v>57</v>
      </c>
      <c r="B131" s="3652"/>
      <c r="C131" s="475" t="s">
        <v>3306</v>
      </c>
      <c r="D131" s="462" t="s">
        <v>3307</v>
      </c>
      <c r="E131" s="475">
        <v>0.1</v>
      </c>
      <c r="F131" s="475">
        <v>15</v>
      </c>
    </row>
    <row r="132" spans="1:6" ht="24">
      <c r="A132" s="475">
        <v>58</v>
      </c>
      <c r="B132" s="3652" t="s">
        <v>3308</v>
      </c>
      <c r="C132" s="475" t="s">
        <v>3309</v>
      </c>
      <c r="D132" s="462" t="s">
        <v>3310</v>
      </c>
      <c r="E132" s="475">
        <v>0.1</v>
      </c>
      <c r="F132" s="475">
        <v>15</v>
      </c>
    </row>
    <row r="133" spans="1:6" ht="13.5">
      <c r="A133" s="475">
        <v>59</v>
      </c>
      <c r="B133" s="3652"/>
      <c r="C133" s="475" t="s">
        <v>3311</v>
      </c>
      <c r="D133" s="462" t="s">
        <v>3312</v>
      </c>
      <c r="E133" s="475">
        <v>0.1</v>
      </c>
      <c r="F133" s="475">
        <v>15</v>
      </c>
    </row>
    <row r="134" spans="1:6" ht="13.5">
      <c r="A134" s="475">
        <v>60</v>
      </c>
      <c r="B134" s="3653" t="s">
        <v>1427</v>
      </c>
      <c r="C134" s="475" t="s">
        <v>3313</v>
      </c>
      <c r="D134" s="462" t="s">
        <v>3314</v>
      </c>
      <c r="E134" s="475">
        <v>0.1</v>
      </c>
      <c r="F134" s="475">
        <v>15</v>
      </c>
    </row>
    <row r="135" spans="1:6" ht="13.5">
      <c r="A135" s="475">
        <v>61</v>
      </c>
      <c r="B135" s="3654"/>
      <c r="C135" s="475" t="s">
        <v>3315</v>
      </c>
      <c r="D135" s="462" t="s">
        <v>3316</v>
      </c>
      <c r="E135" s="475">
        <v>0.1</v>
      </c>
      <c r="F135" s="475">
        <v>15</v>
      </c>
    </row>
    <row r="136" spans="1:6" ht="24">
      <c r="A136" s="475">
        <v>62</v>
      </c>
      <c r="B136" s="475" t="s">
        <v>3317</v>
      </c>
      <c r="C136" s="475" t="s">
        <v>3318</v>
      </c>
      <c r="D136" s="462" t="s">
        <v>3319</v>
      </c>
      <c r="E136" s="475">
        <v>0.1</v>
      </c>
      <c r="F136" s="475">
        <v>15</v>
      </c>
    </row>
    <row r="137" spans="1:6" ht="13.5">
      <c r="A137" s="475">
        <v>63</v>
      </c>
      <c r="B137" s="3652" t="s">
        <v>3320</v>
      </c>
      <c r="C137" s="475" t="s">
        <v>3321</v>
      </c>
      <c r="D137" s="462" t="s">
        <v>3322</v>
      </c>
      <c r="E137" s="475">
        <v>0.1</v>
      </c>
      <c r="F137" s="475">
        <v>15</v>
      </c>
    </row>
    <row r="138" spans="1:6" ht="13.5">
      <c r="A138" s="475">
        <v>64</v>
      </c>
      <c r="B138" s="3652"/>
      <c r="C138" s="475" t="s">
        <v>3323</v>
      </c>
      <c r="D138" s="462" t="s">
        <v>3324</v>
      </c>
      <c r="E138" s="475">
        <v>0.1</v>
      </c>
      <c r="F138" s="475">
        <v>15</v>
      </c>
    </row>
    <row r="139" spans="1:6" ht="13.5">
      <c r="A139" s="475">
        <v>65</v>
      </c>
      <c r="B139" s="475" t="s">
        <v>3325</v>
      </c>
      <c r="C139" s="475" t="s">
        <v>3326</v>
      </c>
      <c r="D139" s="462" t="s">
        <v>3327</v>
      </c>
      <c r="E139" s="475">
        <v>0.1</v>
      </c>
      <c r="F139" s="475">
        <v>15</v>
      </c>
    </row>
    <row r="140" spans="1:6" ht="13.5">
      <c r="A140" s="475"/>
      <c r="B140" s="475"/>
      <c r="C140" s="475"/>
      <c r="D140" s="475"/>
      <c r="E140" s="475" t="s">
        <v>124</v>
      </c>
      <c r="F140" s="475" t="s">
        <v>124</v>
      </c>
    </row>
  </sheetData>
  <sheetProtection password="CEE9" sheet="1" objects="1" scenarios="1" formatCells="0" formatColumns="0" formatRows="0"/>
  <mergeCells count="21">
    <mergeCell ref="A20:A27"/>
    <mergeCell ref="A29:A41"/>
    <mergeCell ref="A43:A53"/>
    <mergeCell ref="B20:B27"/>
    <mergeCell ref="B29:B38"/>
    <mergeCell ref="B39:B41"/>
    <mergeCell ref="B43:B45"/>
    <mergeCell ref="B47:B53"/>
    <mergeCell ref="B75:B91"/>
    <mergeCell ref="B92:B108"/>
    <mergeCell ref="B109:B114"/>
    <mergeCell ref="B115:B117"/>
    <mergeCell ref="B118:B119"/>
    <mergeCell ref="B132:B133"/>
    <mergeCell ref="B134:B135"/>
    <mergeCell ref="B137:B138"/>
    <mergeCell ref="B120:B121"/>
    <mergeCell ref="B122:B123"/>
    <mergeCell ref="B124:B125"/>
    <mergeCell ref="B126:B127"/>
    <mergeCell ref="B129:B131"/>
  </mergeCells>
  <phoneticPr fontId="239" type="noConversion"/>
  <pageMargins left="0.7" right="0.7" top="0.75" bottom="0.75" header="0.3" footer="0.3"/>
  <pageSetup paperSize="9" orientation="portrait"/>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33"/>
  <dimension ref="A1:U460"/>
  <sheetViews>
    <sheetView zoomScale="70" zoomScaleNormal="70" workbookViewId="0">
      <selection sqref="A1:XFD1048576"/>
    </sheetView>
  </sheetViews>
  <sheetFormatPr defaultColWidth="9" defaultRowHeight="13.5"/>
  <cols>
    <col min="1" max="13" width="9" style="421"/>
  </cols>
  <sheetData>
    <row r="1" spans="1:20" ht="14.25">
      <c r="A1" s="422" t="s">
        <v>3328</v>
      </c>
      <c r="B1" s="422"/>
      <c r="C1" s="422"/>
      <c r="D1" s="422"/>
      <c r="E1" s="422"/>
      <c r="F1" s="422"/>
      <c r="G1" s="422"/>
      <c r="H1" s="422"/>
      <c r="I1" s="422"/>
      <c r="J1" s="422"/>
      <c r="K1" s="422"/>
      <c r="L1" s="422"/>
      <c r="M1" s="422"/>
      <c r="N1" s="423"/>
    </row>
    <row r="2" spans="1:20">
      <c r="A2" s="424" t="s">
        <v>3329</v>
      </c>
      <c r="B2" s="425" t="s">
        <v>235</v>
      </c>
      <c r="C2" s="425" t="s">
        <v>251</v>
      </c>
      <c r="D2" s="425" t="s">
        <v>264</v>
      </c>
      <c r="E2" s="425" t="s">
        <v>275</v>
      </c>
      <c r="F2" s="425" t="s">
        <v>286</v>
      </c>
      <c r="G2" s="425" t="s">
        <v>295</v>
      </c>
      <c r="H2" s="426" t="s">
        <v>303</v>
      </c>
      <c r="I2" s="426" t="s">
        <v>311</v>
      </c>
      <c r="J2" s="427" t="s">
        <v>318</v>
      </c>
      <c r="K2" s="427" t="s">
        <v>324</v>
      </c>
      <c r="L2" s="427" t="s">
        <v>330</v>
      </c>
      <c r="M2" s="428" t="s">
        <v>336</v>
      </c>
      <c r="Q2" s="429" t="s">
        <v>3330</v>
      </c>
      <c r="R2" s="429" t="s">
        <v>3331</v>
      </c>
      <c r="S2" s="429" t="s">
        <v>3332</v>
      </c>
      <c r="T2" s="429" t="s">
        <v>3333</v>
      </c>
    </row>
    <row r="3" spans="1:20">
      <c r="A3" s="430">
        <v>1</v>
      </c>
      <c r="B3" s="431">
        <v>1.2574000000000001</v>
      </c>
      <c r="C3" s="431">
        <v>1.2574000000000001</v>
      </c>
      <c r="D3" s="431">
        <v>1.2299</v>
      </c>
      <c r="E3" s="431">
        <v>1.2299</v>
      </c>
      <c r="F3" s="431">
        <v>1.2299</v>
      </c>
      <c r="G3" s="431">
        <v>1.2299</v>
      </c>
      <c r="H3" s="431">
        <v>1.2299</v>
      </c>
      <c r="I3" s="431">
        <v>1.2333000000000001</v>
      </c>
      <c r="J3" s="431">
        <v>1.2333000000000001</v>
      </c>
      <c r="K3" s="431">
        <v>1.2333000000000001</v>
      </c>
      <c r="L3" s="431">
        <v>1.2333000000000001</v>
      </c>
      <c r="M3" s="432">
        <v>1.2333000000000001</v>
      </c>
      <c r="Q3" s="429">
        <v>10</v>
      </c>
      <c r="R3" s="429">
        <f>ROUND(0.9968-0.011*Q3,4)</f>
        <v>0.88680000000000003</v>
      </c>
      <c r="S3" s="429">
        <f>ROUND(0.949-0.014*Q3,4)</f>
        <v>0.80900000000000005</v>
      </c>
      <c r="T3" s="429">
        <f>ROUND(0.8486-0.018*Q3,4)</f>
        <v>0.66859999999999997</v>
      </c>
    </row>
    <row r="4" spans="1:20">
      <c r="A4" s="430">
        <v>1.1000000000000001</v>
      </c>
      <c r="B4" s="431">
        <v>1.2283999999999999</v>
      </c>
      <c r="C4" s="431">
        <v>1.2283999999999999</v>
      </c>
      <c r="D4" s="431">
        <v>1.1984999999999999</v>
      </c>
      <c r="E4" s="431">
        <v>1.1984999999999999</v>
      </c>
      <c r="F4" s="431">
        <v>1.1984999999999999</v>
      </c>
      <c r="G4" s="431">
        <v>1.1984999999999999</v>
      </c>
      <c r="H4" s="431">
        <v>1.1984999999999999</v>
      </c>
      <c r="I4" s="431">
        <v>1.1899</v>
      </c>
      <c r="J4" s="431">
        <v>1.1899</v>
      </c>
      <c r="K4" s="431">
        <v>1.1899</v>
      </c>
      <c r="L4" s="431">
        <v>1.1899</v>
      </c>
      <c r="M4" s="432">
        <v>1.1899</v>
      </c>
    </row>
    <row r="5" spans="1:20">
      <c r="A5" s="430">
        <v>1.2</v>
      </c>
      <c r="B5" s="431">
        <v>1.2031000000000001</v>
      </c>
      <c r="C5" s="431">
        <v>1.2031000000000001</v>
      </c>
      <c r="D5" s="431">
        <v>1.1711</v>
      </c>
      <c r="E5" s="431">
        <v>1.1711</v>
      </c>
      <c r="F5" s="431">
        <v>1.1711</v>
      </c>
      <c r="G5" s="431">
        <v>1.1711</v>
      </c>
      <c r="H5" s="431">
        <v>1.1711</v>
      </c>
      <c r="I5" s="431">
        <v>1.1528</v>
      </c>
      <c r="J5" s="431">
        <v>1.1528</v>
      </c>
      <c r="K5" s="431">
        <v>1.1528</v>
      </c>
      <c r="L5" s="431">
        <v>1.1528</v>
      </c>
      <c r="M5" s="432">
        <v>1.1528</v>
      </c>
    </row>
    <row r="6" spans="1:20">
      <c r="A6" s="430">
        <v>1.3</v>
      </c>
      <c r="B6" s="431">
        <v>1.1811</v>
      </c>
      <c r="C6" s="431">
        <v>1.1811</v>
      </c>
      <c r="D6" s="431">
        <v>1.1472</v>
      </c>
      <c r="E6" s="431">
        <v>1.1472</v>
      </c>
      <c r="F6" s="431">
        <v>1.1472</v>
      </c>
      <c r="G6" s="431">
        <v>1.1472</v>
      </c>
      <c r="H6" s="431">
        <v>1.1472</v>
      </c>
      <c r="I6" s="431">
        <v>1.1214</v>
      </c>
      <c r="J6" s="431">
        <v>1.1214</v>
      </c>
      <c r="K6" s="431">
        <v>1.1214</v>
      </c>
      <c r="L6" s="431">
        <v>1.1214</v>
      </c>
      <c r="M6" s="432">
        <v>1.1214</v>
      </c>
    </row>
    <row r="7" spans="1:20">
      <c r="A7" s="430">
        <v>1.4</v>
      </c>
      <c r="B7" s="431">
        <v>1.1619999999999999</v>
      </c>
      <c r="C7" s="431">
        <v>1.1619999999999999</v>
      </c>
      <c r="D7" s="431">
        <v>1.1265000000000001</v>
      </c>
      <c r="E7" s="431">
        <v>1.1265000000000001</v>
      </c>
      <c r="F7" s="431">
        <v>1.1265000000000001</v>
      </c>
      <c r="G7" s="431">
        <v>1.1265000000000001</v>
      </c>
      <c r="H7" s="431">
        <v>1.1265000000000001</v>
      </c>
      <c r="I7" s="431">
        <v>1.0948</v>
      </c>
      <c r="J7" s="431">
        <v>1.0948</v>
      </c>
      <c r="K7" s="431">
        <v>1.0948</v>
      </c>
      <c r="L7" s="431">
        <v>1.0948</v>
      </c>
      <c r="M7" s="432">
        <v>1.0948</v>
      </c>
    </row>
    <row r="8" spans="1:20">
      <c r="A8" s="430">
        <v>1.5</v>
      </c>
      <c r="B8" s="431">
        <v>1.1453</v>
      </c>
      <c r="C8" s="431">
        <v>1.1453</v>
      </c>
      <c r="D8" s="431">
        <v>1.1084000000000001</v>
      </c>
      <c r="E8" s="431">
        <v>1.1084000000000001</v>
      </c>
      <c r="F8" s="431">
        <v>1.1084000000000001</v>
      </c>
      <c r="G8" s="431">
        <v>1.1084000000000001</v>
      </c>
      <c r="H8" s="431">
        <v>1.1084000000000001</v>
      </c>
      <c r="I8" s="431">
        <v>1.0725</v>
      </c>
      <c r="J8" s="431">
        <v>1.0725</v>
      </c>
      <c r="K8" s="431">
        <v>1.0725</v>
      </c>
      <c r="L8" s="431">
        <v>1.0725</v>
      </c>
      <c r="M8" s="432">
        <v>1.0725</v>
      </c>
    </row>
    <row r="9" spans="1:20">
      <c r="A9" s="430">
        <v>1.6</v>
      </c>
      <c r="B9" s="431">
        <v>1.1306</v>
      </c>
      <c r="C9" s="431">
        <v>1.1306</v>
      </c>
      <c r="D9" s="431">
        <v>1.0924</v>
      </c>
      <c r="E9" s="431">
        <v>1.0924</v>
      </c>
      <c r="F9" s="431">
        <v>1.0924</v>
      </c>
      <c r="G9" s="431">
        <v>1.0924</v>
      </c>
      <c r="H9" s="431">
        <v>1.0924</v>
      </c>
      <c r="I9" s="431">
        <v>1.0538000000000001</v>
      </c>
      <c r="J9" s="431">
        <v>1.0538000000000001</v>
      </c>
      <c r="K9" s="431">
        <v>1.0538000000000001</v>
      </c>
      <c r="L9" s="431">
        <v>1.0538000000000001</v>
      </c>
      <c r="M9" s="432">
        <v>1.0538000000000001</v>
      </c>
    </row>
    <row r="10" spans="1:20">
      <c r="A10" s="430">
        <v>1.7</v>
      </c>
      <c r="B10" s="431">
        <v>1.1175999999999999</v>
      </c>
      <c r="C10" s="431">
        <v>1.1175999999999999</v>
      </c>
      <c r="D10" s="431">
        <v>1.0783</v>
      </c>
      <c r="E10" s="431">
        <v>1.0783</v>
      </c>
      <c r="F10" s="431">
        <v>1.0783</v>
      </c>
      <c r="G10" s="431">
        <v>1.0783</v>
      </c>
      <c r="H10" s="431">
        <v>1.0783</v>
      </c>
      <c r="I10" s="431">
        <v>1.0379</v>
      </c>
      <c r="J10" s="431">
        <v>1.0379</v>
      </c>
      <c r="K10" s="431">
        <v>1.0379</v>
      </c>
      <c r="L10" s="431">
        <v>1.0379</v>
      </c>
      <c r="M10" s="432">
        <v>1.0379</v>
      </c>
    </row>
    <row r="11" spans="1:20">
      <c r="A11" s="430">
        <v>1.8</v>
      </c>
      <c r="B11" s="431">
        <v>1.1057999999999999</v>
      </c>
      <c r="C11" s="431">
        <v>1.1057999999999999</v>
      </c>
      <c r="D11" s="431">
        <v>1.0653999999999999</v>
      </c>
      <c r="E11" s="431">
        <v>1.0653999999999999</v>
      </c>
      <c r="F11" s="431">
        <v>1.0653999999999999</v>
      </c>
      <c r="G11" s="431">
        <v>1.0653999999999999</v>
      </c>
      <c r="H11" s="431">
        <v>1.0653999999999999</v>
      </c>
      <c r="I11" s="431">
        <v>1.0241</v>
      </c>
      <c r="J11" s="431">
        <v>1.0241</v>
      </c>
      <c r="K11" s="431">
        <v>1.0241</v>
      </c>
      <c r="L11" s="431">
        <v>1.0241</v>
      </c>
      <c r="M11" s="432">
        <v>1.0241</v>
      </c>
    </row>
    <row r="12" spans="1:20">
      <c r="A12" s="430">
        <v>1.9</v>
      </c>
      <c r="B12" s="431">
        <v>1.0949</v>
      </c>
      <c r="C12" s="431">
        <v>1.0949</v>
      </c>
      <c r="D12" s="431">
        <v>1.0537000000000001</v>
      </c>
      <c r="E12" s="431">
        <v>1.0537000000000001</v>
      </c>
      <c r="F12" s="431">
        <v>1.0537000000000001</v>
      </c>
      <c r="G12" s="431">
        <v>1.0537000000000001</v>
      </c>
      <c r="H12" s="431">
        <v>1.0537000000000001</v>
      </c>
      <c r="I12" s="431">
        <v>1.0117</v>
      </c>
      <c r="J12" s="431">
        <v>1.0117</v>
      </c>
      <c r="K12" s="431">
        <v>1.0117</v>
      </c>
      <c r="L12" s="431">
        <v>1.0117</v>
      </c>
      <c r="M12" s="432">
        <v>1.0117</v>
      </c>
    </row>
    <row r="13" spans="1:20">
      <c r="A13" s="430">
        <v>2</v>
      </c>
      <c r="B13" s="431">
        <v>1.0847</v>
      </c>
      <c r="C13" s="431">
        <v>1.0847</v>
      </c>
      <c r="D13" s="431">
        <v>1.0427</v>
      </c>
      <c r="E13" s="431">
        <v>1.0427</v>
      </c>
      <c r="F13" s="431">
        <v>1.0427</v>
      </c>
      <c r="G13" s="431">
        <v>1.0427</v>
      </c>
      <c r="H13" s="431">
        <v>1.0427</v>
      </c>
      <c r="I13" s="431">
        <v>1</v>
      </c>
      <c r="J13" s="431">
        <v>1</v>
      </c>
      <c r="K13" s="431">
        <v>1</v>
      </c>
      <c r="L13" s="431">
        <v>1</v>
      </c>
      <c r="M13" s="432">
        <v>1</v>
      </c>
    </row>
    <row r="14" spans="1:20">
      <c r="A14" s="433">
        <v>2.1</v>
      </c>
      <c r="B14" s="431">
        <v>1.0749</v>
      </c>
      <c r="C14" s="431">
        <v>1.0749</v>
      </c>
      <c r="D14" s="431">
        <v>1.0327999999999999</v>
      </c>
      <c r="E14" s="431">
        <v>1.0327999999999999</v>
      </c>
      <c r="F14" s="431">
        <v>1.0327999999999999</v>
      </c>
      <c r="G14" s="431">
        <v>1.0327999999999999</v>
      </c>
      <c r="H14" s="431">
        <v>1.0327999999999999</v>
      </c>
      <c r="I14" s="431">
        <v>0.98819999999999997</v>
      </c>
      <c r="J14" s="431">
        <v>0.98819999999999997</v>
      </c>
      <c r="K14" s="431">
        <v>0.98819999999999997</v>
      </c>
      <c r="L14" s="431">
        <v>0.98819999999999997</v>
      </c>
      <c r="M14" s="432">
        <v>0.98819999999999997</v>
      </c>
    </row>
    <row r="15" spans="1:20">
      <c r="A15" s="433">
        <v>2.2000000000000002</v>
      </c>
      <c r="B15" s="431">
        <v>1.0663</v>
      </c>
      <c r="C15" s="431">
        <v>1.0663</v>
      </c>
      <c r="D15" s="431">
        <v>1.0237000000000001</v>
      </c>
      <c r="E15" s="431">
        <v>1.0237000000000001</v>
      </c>
      <c r="F15" s="431">
        <v>1.0237000000000001</v>
      </c>
      <c r="G15" s="431">
        <v>1.0237000000000001</v>
      </c>
      <c r="H15" s="431">
        <v>1.0237000000000001</v>
      </c>
      <c r="I15" s="431">
        <v>0.9768</v>
      </c>
      <c r="J15" s="431">
        <v>0.9768</v>
      </c>
      <c r="K15" s="431">
        <v>0.9768</v>
      </c>
      <c r="L15" s="431">
        <v>0.9768</v>
      </c>
      <c r="M15" s="432">
        <v>0.9768</v>
      </c>
    </row>
    <row r="16" spans="1:20">
      <c r="A16" s="433">
        <v>2.2999999999999998</v>
      </c>
      <c r="B16" s="431">
        <v>1.0584</v>
      </c>
      <c r="C16" s="431">
        <v>1.0584</v>
      </c>
      <c r="D16" s="431">
        <v>1.0152000000000001</v>
      </c>
      <c r="E16" s="431">
        <v>1.0152000000000001</v>
      </c>
      <c r="F16" s="431">
        <v>1.0152000000000001</v>
      </c>
      <c r="G16" s="431">
        <v>1.0152000000000001</v>
      </c>
      <c r="H16" s="431">
        <v>1.0152000000000001</v>
      </c>
      <c r="I16" s="431">
        <v>0.96609999999999996</v>
      </c>
      <c r="J16" s="431">
        <v>0.96609999999999996</v>
      </c>
      <c r="K16" s="431">
        <v>0.96609999999999996</v>
      </c>
      <c r="L16" s="431">
        <v>0.96609999999999996</v>
      </c>
      <c r="M16" s="432">
        <v>0.96609999999999996</v>
      </c>
    </row>
    <row r="17" spans="1:13">
      <c r="A17" s="433">
        <v>2.4</v>
      </c>
      <c r="B17" s="431">
        <v>1.0511999999999999</v>
      </c>
      <c r="C17" s="431">
        <v>1.0511999999999999</v>
      </c>
      <c r="D17" s="431">
        <v>1.0074000000000001</v>
      </c>
      <c r="E17" s="431">
        <v>1.0074000000000001</v>
      </c>
      <c r="F17" s="431">
        <v>1.0074000000000001</v>
      </c>
      <c r="G17" s="431">
        <v>1.0074000000000001</v>
      </c>
      <c r="H17" s="431">
        <v>1.0074000000000001</v>
      </c>
      <c r="I17" s="431">
        <v>0.95579999999999998</v>
      </c>
      <c r="J17" s="431">
        <v>0.95579999999999998</v>
      </c>
      <c r="K17" s="431">
        <v>0.95579999999999998</v>
      </c>
      <c r="L17" s="431">
        <v>0.95579999999999998</v>
      </c>
      <c r="M17" s="432">
        <v>0.95579999999999998</v>
      </c>
    </row>
    <row r="18" spans="1:13">
      <c r="A18" s="433">
        <v>2.5</v>
      </c>
      <c r="B18" s="431">
        <v>1.0445</v>
      </c>
      <c r="C18" s="431">
        <v>1.0445</v>
      </c>
      <c r="D18" s="431">
        <v>1</v>
      </c>
      <c r="E18" s="431">
        <v>1</v>
      </c>
      <c r="F18" s="431">
        <v>1</v>
      </c>
      <c r="G18" s="431">
        <v>1</v>
      </c>
      <c r="H18" s="431">
        <v>1</v>
      </c>
      <c r="I18" s="431">
        <v>0.94620000000000004</v>
      </c>
      <c r="J18" s="431">
        <v>0.94620000000000004</v>
      </c>
      <c r="K18" s="431">
        <v>0.94620000000000004</v>
      </c>
      <c r="L18" s="431">
        <v>0.94620000000000004</v>
      </c>
      <c r="M18" s="432">
        <v>0.94620000000000004</v>
      </c>
    </row>
    <row r="19" spans="1:13">
      <c r="A19" s="433">
        <v>2.6</v>
      </c>
      <c r="B19" s="431">
        <v>1.0386</v>
      </c>
      <c r="C19" s="431">
        <v>1.0386</v>
      </c>
      <c r="D19" s="431">
        <v>0.99350000000000005</v>
      </c>
      <c r="E19" s="431">
        <v>0.99350000000000005</v>
      </c>
      <c r="F19" s="431">
        <v>0.99350000000000005</v>
      </c>
      <c r="G19" s="431">
        <v>0.99350000000000005</v>
      </c>
      <c r="H19" s="431">
        <v>0.99350000000000005</v>
      </c>
      <c r="I19" s="431">
        <v>0.93710000000000004</v>
      </c>
      <c r="J19" s="431">
        <v>0.93710000000000004</v>
      </c>
      <c r="K19" s="431">
        <v>0.93710000000000004</v>
      </c>
      <c r="L19" s="431">
        <v>0.93710000000000004</v>
      </c>
      <c r="M19" s="432">
        <v>0.93710000000000004</v>
      </c>
    </row>
    <row r="20" spans="1:13">
      <c r="A20" s="433">
        <v>2.7</v>
      </c>
      <c r="B20" s="431">
        <v>1.0331999999999999</v>
      </c>
      <c r="C20" s="431">
        <v>1.0331999999999999</v>
      </c>
      <c r="D20" s="431">
        <v>0.98770000000000002</v>
      </c>
      <c r="E20" s="431">
        <v>0.98770000000000002</v>
      </c>
      <c r="F20" s="431">
        <v>0.98770000000000002</v>
      </c>
      <c r="G20" s="431">
        <v>0.98770000000000002</v>
      </c>
      <c r="H20" s="431">
        <v>0.98770000000000002</v>
      </c>
      <c r="I20" s="431">
        <v>0.92859999999999998</v>
      </c>
      <c r="J20" s="431">
        <v>0.92859999999999998</v>
      </c>
      <c r="K20" s="431">
        <v>0.92859999999999998</v>
      </c>
      <c r="L20" s="431">
        <v>0.92859999999999998</v>
      </c>
      <c r="M20" s="432">
        <v>0.92859999999999998</v>
      </c>
    </row>
    <row r="21" spans="1:13">
      <c r="A21" s="433">
        <v>2.8</v>
      </c>
      <c r="B21" s="431">
        <v>1.0282</v>
      </c>
      <c r="C21" s="431">
        <v>1.0282</v>
      </c>
      <c r="D21" s="431">
        <v>0.98260000000000003</v>
      </c>
      <c r="E21" s="431">
        <v>0.98260000000000003</v>
      </c>
      <c r="F21" s="431">
        <v>0.98260000000000003</v>
      </c>
      <c r="G21" s="431">
        <v>0.98260000000000003</v>
      </c>
      <c r="H21" s="431">
        <v>0.98260000000000003</v>
      </c>
      <c r="I21" s="431">
        <v>0.92069999999999996</v>
      </c>
      <c r="J21" s="431">
        <v>0.92069999999999996</v>
      </c>
      <c r="K21" s="431">
        <v>0.92069999999999996</v>
      </c>
      <c r="L21" s="431">
        <v>0.92069999999999996</v>
      </c>
      <c r="M21" s="432">
        <v>0.92069999999999996</v>
      </c>
    </row>
    <row r="22" spans="1:13">
      <c r="A22" s="433">
        <v>2.9</v>
      </c>
      <c r="B22" s="431">
        <v>1.0235000000000001</v>
      </c>
      <c r="C22" s="431">
        <v>1.0235000000000001</v>
      </c>
      <c r="D22" s="431">
        <v>0.97770000000000001</v>
      </c>
      <c r="E22" s="431">
        <v>0.97770000000000001</v>
      </c>
      <c r="F22" s="431">
        <v>0.97770000000000001</v>
      </c>
      <c r="G22" s="431">
        <v>0.97770000000000001</v>
      </c>
      <c r="H22" s="431">
        <v>0.97770000000000001</v>
      </c>
      <c r="I22" s="431">
        <v>0.9133</v>
      </c>
      <c r="J22" s="431">
        <v>0.9133</v>
      </c>
      <c r="K22" s="431">
        <v>0.9133</v>
      </c>
      <c r="L22" s="431">
        <v>0.9133</v>
      </c>
      <c r="M22" s="432">
        <v>0.9133</v>
      </c>
    </row>
    <row r="23" spans="1:13">
      <c r="A23" s="433">
        <v>3</v>
      </c>
      <c r="B23" s="431">
        <v>1.0190999999999999</v>
      </c>
      <c r="C23" s="431">
        <v>1.0190999999999999</v>
      </c>
      <c r="D23" s="431">
        <v>0.97299999999999998</v>
      </c>
      <c r="E23" s="431">
        <v>0.97299999999999998</v>
      </c>
      <c r="F23" s="431">
        <v>0.97299999999999998</v>
      </c>
      <c r="G23" s="431">
        <v>0.97299999999999998</v>
      </c>
      <c r="H23" s="431">
        <v>0.97299999999999998</v>
      </c>
      <c r="I23" s="431">
        <v>0.90629999999999999</v>
      </c>
      <c r="J23" s="431">
        <v>0.90629999999999999</v>
      </c>
      <c r="K23" s="431">
        <v>0.90629999999999999</v>
      </c>
      <c r="L23" s="431">
        <v>0.90629999999999999</v>
      </c>
      <c r="M23" s="432">
        <v>0.90629999999999999</v>
      </c>
    </row>
    <row r="24" spans="1:13">
      <c r="A24" s="433">
        <v>3.1</v>
      </c>
      <c r="B24" s="431">
        <v>1.0148999999999999</v>
      </c>
      <c r="C24" s="431">
        <v>1.0148999999999999</v>
      </c>
      <c r="D24" s="431">
        <v>0.96840000000000004</v>
      </c>
      <c r="E24" s="431">
        <v>0.96840000000000004</v>
      </c>
      <c r="F24" s="431">
        <v>0.96840000000000004</v>
      </c>
      <c r="G24" s="431">
        <v>0.96840000000000004</v>
      </c>
      <c r="H24" s="431">
        <v>0.96840000000000004</v>
      </c>
      <c r="I24" s="431">
        <v>0.89959999999999996</v>
      </c>
      <c r="J24" s="431">
        <v>0.89959999999999996</v>
      </c>
      <c r="K24" s="431">
        <v>0.89959999999999996</v>
      </c>
      <c r="L24" s="431">
        <v>0.89959999999999996</v>
      </c>
      <c r="M24" s="432">
        <v>0.89959999999999996</v>
      </c>
    </row>
    <row r="25" spans="1:13">
      <c r="A25" s="433">
        <v>3.2</v>
      </c>
      <c r="B25" s="431">
        <v>1.0108999999999999</v>
      </c>
      <c r="C25" s="431">
        <v>1.0108999999999999</v>
      </c>
      <c r="D25" s="431">
        <v>0.96399999999999997</v>
      </c>
      <c r="E25" s="431">
        <v>0.96399999999999997</v>
      </c>
      <c r="F25" s="431">
        <v>0.96399999999999997</v>
      </c>
      <c r="G25" s="431">
        <v>0.96399999999999997</v>
      </c>
      <c r="H25" s="431">
        <v>0.96399999999999997</v>
      </c>
      <c r="I25" s="431">
        <v>0.89319999999999999</v>
      </c>
      <c r="J25" s="431">
        <v>0.89319999999999999</v>
      </c>
      <c r="K25" s="431">
        <v>0.89319999999999999</v>
      </c>
      <c r="L25" s="431">
        <v>0.89319999999999999</v>
      </c>
      <c r="M25" s="432">
        <v>0.89319999999999999</v>
      </c>
    </row>
    <row r="26" spans="1:13">
      <c r="A26" s="433">
        <v>3.3</v>
      </c>
      <c r="B26" s="431">
        <v>1.0071000000000001</v>
      </c>
      <c r="C26" s="431">
        <v>1.0071000000000001</v>
      </c>
      <c r="D26" s="431">
        <v>0.95979999999999999</v>
      </c>
      <c r="E26" s="431">
        <v>0.95979999999999999</v>
      </c>
      <c r="F26" s="431">
        <v>0.95979999999999999</v>
      </c>
      <c r="G26" s="431">
        <v>0.95979999999999999</v>
      </c>
      <c r="H26" s="431">
        <v>0.95979999999999999</v>
      </c>
      <c r="I26" s="431">
        <v>0.8871</v>
      </c>
      <c r="J26" s="431">
        <v>0.8871</v>
      </c>
      <c r="K26" s="431">
        <v>0.8871</v>
      </c>
      <c r="L26" s="431">
        <v>0.8871</v>
      </c>
      <c r="M26" s="432">
        <v>0.8871</v>
      </c>
    </row>
    <row r="27" spans="1:13">
      <c r="A27" s="433">
        <v>3.4</v>
      </c>
      <c r="B27" s="431">
        <v>1.0035000000000001</v>
      </c>
      <c r="C27" s="431">
        <v>1.0035000000000001</v>
      </c>
      <c r="D27" s="431">
        <v>0.95579999999999998</v>
      </c>
      <c r="E27" s="431">
        <v>0.95579999999999998</v>
      </c>
      <c r="F27" s="431">
        <v>0.95579999999999998</v>
      </c>
      <c r="G27" s="431">
        <v>0.95579999999999998</v>
      </c>
      <c r="H27" s="431">
        <v>0.95579999999999998</v>
      </c>
      <c r="I27" s="431">
        <v>0.88119999999999998</v>
      </c>
      <c r="J27" s="431">
        <v>0.88119999999999998</v>
      </c>
      <c r="K27" s="431">
        <v>0.88119999999999998</v>
      </c>
      <c r="L27" s="431">
        <v>0.88119999999999998</v>
      </c>
      <c r="M27" s="432">
        <v>0.88119999999999998</v>
      </c>
    </row>
    <row r="28" spans="1:13">
      <c r="A28" s="433">
        <v>3.5</v>
      </c>
      <c r="B28" s="431">
        <v>1</v>
      </c>
      <c r="C28" s="431">
        <v>1</v>
      </c>
      <c r="D28" s="431">
        <v>0.95199999999999996</v>
      </c>
      <c r="E28" s="431">
        <v>0.95199999999999996</v>
      </c>
      <c r="F28" s="431">
        <v>0.95199999999999996</v>
      </c>
      <c r="G28" s="431">
        <v>0.95199999999999996</v>
      </c>
      <c r="H28" s="431">
        <v>0.95199999999999996</v>
      </c>
      <c r="I28" s="431">
        <v>0.87549999999999994</v>
      </c>
      <c r="J28" s="431">
        <v>0.87549999999999994</v>
      </c>
      <c r="K28" s="431">
        <v>0.87549999999999994</v>
      </c>
      <c r="L28" s="431">
        <v>0.87549999999999994</v>
      </c>
      <c r="M28" s="432">
        <v>0.87549999999999994</v>
      </c>
    </row>
    <row r="29" spans="1:13">
      <c r="A29" s="433">
        <v>3.6</v>
      </c>
      <c r="B29" s="431">
        <v>0.99660000000000004</v>
      </c>
      <c r="C29" s="431">
        <v>0.99660000000000004</v>
      </c>
      <c r="D29" s="431">
        <v>0.94840000000000002</v>
      </c>
      <c r="E29" s="431">
        <v>0.94840000000000002</v>
      </c>
      <c r="F29" s="431">
        <v>0.94840000000000002</v>
      </c>
      <c r="G29" s="431">
        <v>0.94840000000000002</v>
      </c>
      <c r="H29" s="431">
        <v>0.94840000000000002</v>
      </c>
      <c r="I29" s="431">
        <v>0.87</v>
      </c>
      <c r="J29" s="431">
        <v>0.87</v>
      </c>
      <c r="K29" s="431">
        <v>0.87</v>
      </c>
      <c r="L29" s="431">
        <v>0.87</v>
      </c>
      <c r="M29" s="432">
        <v>0.87</v>
      </c>
    </row>
    <row r="30" spans="1:13">
      <c r="A30" s="433">
        <v>3.7</v>
      </c>
      <c r="B30" s="431">
        <v>0.99329999999999996</v>
      </c>
      <c r="C30" s="431">
        <v>0.99329999999999996</v>
      </c>
      <c r="D30" s="431">
        <v>0.94499999999999995</v>
      </c>
      <c r="E30" s="431">
        <v>0.94499999999999995</v>
      </c>
      <c r="F30" s="431">
        <v>0.94499999999999995</v>
      </c>
      <c r="G30" s="431">
        <v>0.94499999999999995</v>
      </c>
      <c r="H30" s="431">
        <v>0.94499999999999995</v>
      </c>
      <c r="I30" s="431">
        <v>0.86470000000000002</v>
      </c>
      <c r="J30" s="431">
        <v>0.86470000000000002</v>
      </c>
      <c r="K30" s="431">
        <v>0.86470000000000002</v>
      </c>
      <c r="L30" s="431">
        <v>0.86470000000000002</v>
      </c>
      <c r="M30" s="432">
        <v>0.86470000000000002</v>
      </c>
    </row>
    <row r="31" spans="1:13">
      <c r="A31" s="433">
        <v>3.8</v>
      </c>
      <c r="B31" s="431">
        <v>0.99009999999999998</v>
      </c>
      <c r="C31" s="431">
        <v>0.99009999999999998</v>
      </c>
      <c r="D31" s="431">
        <v>0.94169999999999998</v>
      </c>
      <c r="E31" s="431">
        <v>0.94169999999999998</v>
      </c>
      <c r="F31" s="431">
        <v>0.94169999999999998</v>
      </c>
      <c r="G31" s="431">
        <v>0.94169999999999998</v>
      </c>
      <c r="H31" s="431">
        <v>0.94169999999999998</v>
      </c>
      <c r="I31" s="431">
        <v>0.85960000000000003</v>
      </c>
      <c r="J31" s="431">
        <v>0.85960000000000003</v>
      </c>
      <c r="K31" s="431">
        <v>0.85960000000000003</v>
      </c>
      <c r="L31" s="431">
        <v>0.85960000000000003</v>
      </c>
      <c r="M31" s="432">
        <v>0.85960000000000003</v>
      </c>
    </row>
    <row r="32" spans="1:13">
      <c r="A32" s="433">
        <v>3.9</v>
      </c>
      <c r="B32" s="431">
        <v>0.98699999999999999</v>
      </c>
      <c r="C32" s="431">
        <v>0.98699999999999999</v>
      </c>
      <c r="D32" s="431">
        <v>0.9385</v>
      </c>
      <c r="E32" s="431">
        <v>0.9385</v>
      </c>
      <c r="F32" s="431">
        <v>0.9385</v>
      </c>
      <c r="G32" s="431">
        <v>0.9385</v>
      </c>
      <c r="H32" s="431">
        <v>0.9385</v>
      </c>
      <c r="I32" s="431">
        <v>0.85470000000000002</v>
      </c>
      <c r="J32" s="431">
        <v>0.85470000000000002</v>
      </c>
      <c r="K32" s="431">
        <v>0.85470000000000002</v>
      </c>
      <c r="L32" s="431">
        <v>0.85470000000000002</v>
      </c>
      <c r="M32" s="432">
        <v>0.85470000000000002</v>
      </c>
    </row>
    <row r="33" spans="1:13">
      <c r="A33" s="433">
        <v>4</v>
      </c>
      <c r="B33" s="431">
        <v>0.98399999999999999</v>
      </c>
      <c r="C33" s="431">
        <v>0.98399999999999999</v>
      </c>
      <c r="D33" s="431">
        <v>0.93540000000000001</v>
      </c>
      <c r="E33" s="431">
        <v>0.93540000000000001</v>
      </c>
      <c r="F33" s="431">
        <v>0.93540000000000001</v>
      </c>
      <c r="G33" s="431">
        <v>0.93540000000000001</v>
      </c>
      <c r="H33" s="431">
        <v>0.93540000000000001</v>
      </c>
      <c r="I33" s="431">
        <v>0.84989999999999999</v>
      </c>
      <c r="J33" s="431">
        <v>0.84989999999999999</v>
      </c>
      <c r="K33" s="431">
        <v>0.84989999999999999</v>
      </c>
      <c r="L33" s="431">
        <v>0.84989999999999999</v>
      </c>
      <c r="M33" s="432">
        <v>0.84989999999999999</v>
      </c>
    </row>
    <row r="34" spans="1:13">
      <c r="A34" s="433">
        <v>4.0999999999999996</v>
      </c>
      <c r="B34" s="431">
        <v>0.98109999999999997</v>
      </c>
      <c r="C34" s="431">
        <v>0.98109999999999997</v>
      </c>
      <c r="D34" s="431">
        <v>0.93240000000000001</v>
      </c>
      <c r="E34" s="431">
        <v>0.93240000000000001</v>
      </c>
      <c r="F34" s="431">
        <v>0.93240000000000001</v>
      </c>
      <c r="G34" s="431">
        <v>0.93240000000000001</v>
      </c>
      <c r="H34" s="431">
        <v>0.93240000000000001</v>
      </c>
      <c r="I34" s="431">
        <v>0.84519999999999995</v>
      </c>
      <c r="J34" s="431">
        <v>0.84519999999999995</v>
      </c>
      <c r="K34" s="431">
        <v>0.84519999999999995</v>
      </c>
      <c r="L34" s="431">
        <v>0.84519999999999995</v>
      </c>
      <c r="M34" s="432">
        <v>0.84519999999999995</v>
      </c>
    </row>
    <row r="35" spans="1:13">
      <c r="A35" s="433">
        <v>4.2</v>
      </c>
      <c r="B35" s="431">
        <v>0.97829999999999995</v>
      </c>
      <c r="C35" s="431">
        <v>0.97829999999999995</v>
      </c>
      <c r="D35" s="431">
        <v>0.92949999999999999</v>
      </c>
      <c r="E35" s="431">
        <v>0.92949999999999999</v>
      </c>
      <c r="F35" s="431">
        <v>0.92949999999999999</v>
      </c>
      <c r="G35" s="431">
        <v>0.92949999999999999</v>
      </c>
      <c r="H35" s="431">
        <v>0.92949999999999999</v>
      </c>
      <c r="I35" s="431">
        <v>0.84060000000000001</v>
      </c>
      <c r="J35" s="431">
        <v>0.84060000000000001</v>
      </c>
      <c r="K35" s="431">
        <v>0.84060000000000001</v>
      </c>
      <c r="L35" s="431">
        <v>0.84060000000000001</v>
      </c>
      <c r="M35" s="432">
        <v>0.84060000000000001</v>
      </c>
    </row>
    <row r="36" spans="1:13">
      <c r="A36" s="433">
        <v>4.3</v>
      </c>
      <c r="B36" s="431">
        <v>0.97560000000000002</v>
      </c>
      <c r="C36" s="431">
        <v>0.97560000000000002</v>
      </c>
      <c r="D36" s="431">
        <v>0.92669999999999997</v>
      </c>
      <c r="E36" s="431">
        <v>0.92669999999999997</v>
      </c>
      <c r="F36" s="431">
        <v>0.92669999999999997</v>
      </c>
      <c r="G36" s="431">
        <v>0.92669999999999997</v>
      </c>
      <c r="H36" s="431">
        <v>0.92669999999999997</v>
      </c>
      <c r="I36" s="431">
        <v>0.83609999999999995</v>
      </c>
      <c r="J36" s="431">
        <v>0.83609999999999995</v>
      </c>
      <c r="K36" s="431">
        <v>0.83609999999999995</v>
      </c>
      <c r="L36" s="431">
        <v>0.83609999999999995</v>
      </c>
      <c r="M36" s="432">
        <v>0.83609999999999995</v>
      </c>
    </row>
    <row r="37" spans="1:13">
      <c r="A37" s="433">
        <v>4.4000000000000004</v>
      </c>
      <c r="B37" s="431">
        <v>0.97299999999999998</v>
      </c>
      <c r="C37" s="431">
        <v>0.97299999999999998</v>
      </c>
      <c r="D37" s="431">
        <v>0.92400000000000004</v>
      </c>
      <c r="E37" s="431">
        <v>0.92400000000000004</v>
      </c>
      <c r="F37" s="431">
        <v>0.92400000000000004</v>
      </c>
      <c r="G37" s="431">
        <v>0.92400000000000004</v>
      </c>
      <c r="H37" s="431">
        <v>0.92400000000000004</v>
      </c>
      <c r="I37" s="431">
        <v>0.83169999999999999</v>
      </c>
      <c r="J37" s="431">
        <v>0.83169999999999999</v>
      </c>
      <c r="K37" s="431">
        <v>0.83169999999999999</v>
      </c>
      <c r="L37" s="431">
        <v>0.83169999999999999</v>
      </c>
      <c r="M37" s="432">
        <v>0.83169999999999999</v>
      </c>
    </row>
    <row r="38" spans="1:13">
      <c r="A38" s="433">
        <v>4.5</v>
      </c>
      <c r="B38" s="431">
        <v>0.97050000000000003</v>
      </c>
      <c r="C38" s="431">
        <v>0.97050000000000003</v>
      </c>
      <c r="D38" s="431">
        <v>0.92130000000000001</v>
      </c>
      <c r="E38" s="431">
        <v>0.92130000000000001</v>
      </c>
      <c r="F38" s="431">
        <v>0.92130000000000001</v>
      </c>
      <c r="G38" s="431">
        <v>0.92130000000000001</v>
      </c>
      <c r="H38" s="431">
        <v>0.92130000000000001</v>
      </c>
      <c r="I38" s="431">
        <v>0.82740000000000002</v>
      </c>
      <c r="J38" s="431">
        <v>0.82740000000000002</v>
      </c>
      <c r="K38" s="431">
        <v>0.82740000000000002</v>
      </c>
      <c r="L38" s="431">
        <v>0.82740000000000002</v>
      </c>
      <c r="M38" s="432">
        <v>0.82740000000000002</v>
      </c>
    </row>
    <row r="39" spans="1:13">
      <c r="A39" s="433">
        <v>4.5999999999999996</v>
      </c>
      <c r="B39" s="431">
        <v>0.96809999999999996</v>
      </c>
      <c r="C39" s="431">
        <v>0.96809999999999996</v>
      </c>
      <c r="D39" s="431">
        <v>0.91869999999999996</v>
      </c>
      <c r="E39" s="431">
        <v>0.91869999999999996</v>
      </c>
      <c r="F39" s="431">
        <v>0.91869999999999996</v>
      </c>
      <c r="G39" s="431">
        <v>0.91869999999999996</v>
      </c>
      <c r="H39" s="431">
        <v>0.91869999999999996</v>
      </c>
      <c r="I39" s="431">
        <v>0.82320000000000004</v>
      </c>
      <c r="J39" s="431">
        <v>0.82320000000000004</v>
      </c>
      <c r="K39" s="431">
        <v>0.82320000000000004</v>
      </c>
      <c r="L39" s="431">
        <v>0.82320000000000004</v>
      </c>
      <c r="M39" s="432">
        <v>0.82320000000000004</v>
      </c>
    </row>
    <row r="40" spans="1:13">
      <c r="A40" s="433">
        <v>4.7</v>
      </c>
      <c r="B40" s="431">
        <v>0.96579999999999999</v>
      </c>
      <c r="C40" s="431">
        <v>0.96579999999999999</v>
      </c>
      <c r="D40" s="431">
        <v>0.91610000000000003</v>
      </c>
      <c r="E40" s="431">
        <v>0.91610000000000003</v>
      </c>
      <c r="F40" s="431">
        <v>0.91610000000000003</v>
      </c>
      <c r="G40" s="431">
        <v>0.91610000000000003</v>
      </c>
      <c r="H40" s="431">
        <v>0.91610000000000003</v>
      </c>
      <c r="I40" s="431">
        <v>0.81910000000000005</v>
      </c>
      <c r="J40" s="431">
        <v>0.81910000000000005</v>
      </c>
      <c r="K40" s="431">
        <v>0.81910000000000005</v>
      </c>
      <c r="L40" s="431">
        <v>0.81910000000000005</v>
      </c>
      <c r="M40" s="432">
        <v>0.81910000000000005</v>
      </c>
    </row>
    <row r="41" spans="1:13">
      <c r="A41" s="433">
        <v>4.8</v>
      </c>
      <c r="B41" s="431">
        <v>0.96360000000000001</v>
      </c>
      <c r="C41" s="431">
        <v>0.96360000000000001</v>
      </c>
      <c r="D41" s="431">
        <v>0.91349999999999998</v>
      </c>
      <c r="E41" s="431">
        <v>0.91349999999999998</v>
      </c>
      <c r="F41" s="431">
        <v>0.91349999999999998</v>
      </c>
      <c r="G41" s="431">
        <v>0.91349999999999998</v>
      </c>
      <c r="H41" s="431">
        <v>0.91349999999999998</v>
      </c>
      <c r="I41" s="431">
        <v>0.81510000000000005</v>
      </c>
      <c r="J41" s="431">
        <v>0.81510000000000005</v>
      </c>
      <c r="K41" s="431">
        <v>0.81510000000000005</v>
      </c>
      <c r="L41" s="431">
        <v>0.81510000000000005</v>
      </c>
      <c r="M41" s="432">
        <v>0.81510000000000005</v>
      </c>
    </row>
    <row r="42" spans="1:13">
      <c r="A42" s="433">
        <v>4.9000000000000004</v>
      </c>
      <c r="B42" s="431">
        <v>0.96150000000000002</v>
      </c>
      <c r="C42" s="431">
        <v>0.96150000000000002</v>
      </c>
      <c r="D42" s="431">
        <v>0.91100000000000003</v>
      </c>
      <c r="E42" s="431">
        <v>0.91100000000000003</v>
      </c>
      <c r="F42" s="431">
        <v>0.91100000000000003</v>
      </c>
      <c r="G42" s="431">
        <v>0.91100000000000003</v>
      </c>
      <c r="H42" s="431">
        <v>0.91100000000000003</v>
      </c>
      <c r="I42" s="431">
        <v>0.81110000000000004</v>
      </c>
      <c r="J42" s="431">
        <v>0.81110000000000004</v>
      </c>
      <c r="K42" s="431">
        <v>0.81110000000000004</v>
      </c>
      <c r="L42" s="431">
        <v>0.81110000000000004</v>
      </c>
      <c r="M42" s="432">
        <v>0.81110000000000004</v>
      </c>
    </row>
    <row r="43" spans="1:13">
      <c r="A43" s="433">
        <v>5</v>
      </c>
      <c r="B43" s="431">
        <v>0.95940000000000003</v>
      </c>
      <c r="C43" s="431">
        <v>0.95940000000000003</v>
      </c>
      <c r="D43" s="431">
        <v>0.90849999999999997</v>
      </c>
      <c r="E43" s="431">
        <v>0.90849999999999997</v>
      </c>
      <c r="F43" s="431">
        <v>0.90849999999999997</v>
      </c>
      <c r="G43" s="431">
        <v>0.90849999999999997</v>
      </c>
      <c r="H43" s="431">
        <v>0.90849999999999997</v>
      </c>
      <c r="I43" s="431">
        <v>0.80720000000000003</v>
      </c>
      <c r="J43" s="431">
        <v>0.80720000000000003</v>
      </c>
      <c r="K43" s="431">
        <v>0.80720000000000003</v>
      </c>
      <c r="L43" s="431">
        <v>0.80720000000000003</v>
      </c>
      <c r="M43" s="432">
        <v>0.80720000000000003</v>
      </c>
    </row>
    <row r="44" spans="1:13">
      <c r="A44" s="430">
        <v>5.0999999999999996</v>
      </c>
      <c r="B44" s="431">
        <v>0.95740000000000003</v>
      </c>
      <c r="C44" s="431">
        <v>0.95740000000000003</v>
      </c>
      <c r="D44" s="431">
        <v>0.90600000000000003</v>
      </c>
      <c r="E44" s="431">
        <v>0.90600000000000003</v>
      </c>
      <c r="F44" s="431">
        <v>0.90600000000000003</v>
      </c>
      <c r="G44" s="431">
        <v>0.90600000000000003</v>
      </c>
      <c r="H44" s="431">
        <v>0.90600000000000003</v>
      </c>
      <c r="I44" s="431">
        <v>0.80330000000000001</v>
      </c>
      <c r="J44" s="431">
        <v>0.80330000000000001</v>
      </c>
      <c r="K44" s="431">
        <v>0.80330000000000001</v>
      </c>
      <c r="L44" s="431">
        <v>0.80330000000000001</v>
      </c>
      <c r="M44" s="432">
        <v>0.80330000000000001</v>
      </c>
    </row>
    <row r="45" spans="1:13">
      <c r="A45" s="430">
        <v>5.2</v>
      </c>
      <c r="B45" s="431">
        <v>0.95540000000000003</v>
      </c>
      <c r="C45" s="431">
        <v>0.95540000000000003</v>
      </c>
      <c r="D45" s="431">
        <v>0.90349999999999997</v>
      </c>
      <c r="E45" s="431">
        <v>0.90349999999999997</v>
      </c>
      <c r="F45" s="431">
        <v>0.90349999999999997</v>
      </c>
      <c r="G45" s="431">
        <v>0.90349999999999997</v>
      </c>
      <c r="H45" s="431">
        <v>0.90349999999999997</v>
      </c>
      <c r="I45" s="431">
        <v>0.79949999999999999</v>
      </c>
      <c r="J45" s="431">
        <v>0.79949999999999999</v>
      </c>
      <c r="K45" s="431">
        <v>0.79949999999999999</v>
      </c>
      <c r="L45" s="431">
        <v>0.79949999999999999</v>
      </c>
      <c r="M45" s="432">
        <v>0.79949999999999999</v>
      </c>
    </row>
    <row r="46" spans="1:13">
      <c r="A46" s="430">
        <v>5.3</v>
      </c>
      <c r="B46" s="431">
        <v>0.95350000000000001</v>
      </c>
      <c r="C46" s="431">
        <v>0.95350000000000001</v>
      </c>
      <c r="D46" s="431">
        <v>0.90110000000000001</v>
      </c>
      <c r="E46" s="431">
        <v>0.90110000000000001</v>
      </c>
      <c r="F46" s="431">
        <v>0.90110000000000001</v>
      </c>
      <c r="G46" s="431">
        <v>0.90110000000000001</v>
      </c>
      <c r="H46" s="431">
        <v>0.90110000000000001</v>
      </c>
      <c r="I46" s="431">
        <v>0.79569999999999996</v>
      </c>
      <c r="J46" s="431">
        <v>0.79569999999999996</v>
      </c>
      <c r="K46" s="431">
        <v>0.79569999999999996</v>
      </c>
      <c r="L46" s="431">
        <v>0.79569999999999996</v>
      </c>
      <c r="M46" s="432">
        <v>0.79569999999999996</v>
      </c>
    </row>
    <row r="47" spans="1:13">
      <c r="A47" s="430">
        <v>5.4</v>
      </c>
      <c r="B47" s="431">
        <v>0.9516</v>
      </c>
      <c r="C47" s="431">
        <v>0.9516</v>
      </c>
      <c r="D47" s="431">
        <v>0.89870000000000005</v>
      </c>
      <c r="E47" s="431">
        <v>0.89870000000000005</v>
      </c>
      <c r="F47" s="431">
        <v>0.89870000000000005</v>
      </c>
      <c r="G47" s="431">
        <v>0.89870000000000005</v>
      </c>
      <c r="H47" s="431">
        <v>0.89870000000000005</v>
      </c>
      <c r="I47" s="431">
        <v>0.79200000000000004</v>
      </c>
      <c r="J47" s="431">
        <v>0.79200000000000004</v>
      </c>
      <c r="K47" s="431">
        <v>0.79200000000000004</v>
      </c>
      <c r="L47" s="431">
        <v>0.79200000000000004</v>
      </c>
      <c r="M47" s="432">
        <v>0.79200000000000004</v>
      </c>
    </row>
    <row r="48" spans="1:13">
      <c r="A48" s="430">
        <v>5.5</v>
      </c>
      <c r="B48" s="431">
        <v>0.94979999999999998</v>
      </c>
      <c r="C48" s="431">
        <v>0.94979999999999998</v>
      </c>
      <c r="D48" s="431">
        <v>0.89629999999999999</v>
      </c>
      <c r="E48" s="431">
        <v>0.89629999999999999</v>
      </c>
      <c r="F48" s="431">
        <v>0.89629999999999999</v>
      </c>
      <c r="G48" s="431">
        <v>0.89629999999999999</v>
      </c>
      <c r="H48" s="431">
        <v>0.89629999999999999</v>
      </c>
      <c r="I48" s="431">
        <v>0.7883</v>
      </c>
      <c r="J48" s="431">
        <v>0.7883</v>
      </c>
      <c r="K48" s="431">
        <v>0.7883</v>
      </c>
      <c r="L48" s="431">
        <v>0.7883</v>
      </c>
      <c r="M48" s="432">
        <v>0.7883</v>
      </c>
    </row>
    <row r="49" spans="1:13">
      <c r="A49" s="430">
        <v>5.6</v>
      </c>
      <c r="B49" s="431">
        <v>0.94799999999999995</v>
      </c>
      <c r="C49" s="431">
        <v>0.94799999999999995</v>
      </c>
      <c r="D49" s="431">
        <v>0.89390000000000003</v>
      </c>
      <c r="E49" s="431">
        <v>0.89390000000000003</v>
      </c>
      <c r="F49" s="431">
        <v>0.89390000000000003</v>
      </c>
      <c r="G49" s="431">
        <v>0.89390000000000003</v>
      </c>
      <c r="H49" s="431">
        <v>0.89390000000000003</v>
      </c>
      <c r="I49" s="431">
        <v>0.78469999999999995</v>
      </c>
      <c r="J49" s="431">
        <v>0.78469999999999995</v>
      </c>
      <c r="K49" s="431">
        <v>0.78469999999999995</v>
      </c>
      <c r="L49" s="431">
        <v>0.78469999999999995</v>
      </c>
      <c r="M49" s="432">
        <v>0.78469999999999995</v>
      </c>
    </row>
    <row r="50" spans="1:13">
      <c r="A50" s="433">
        <v>5.7</v>
      </c>
      <c r="B50" s="431">
        <v>0.94620000000000004</v>
      </c>
      <c r="C50" s="431">
        <v>0.94620000000000004</v>
      </c>
      <c r="D50" s="431">
        <v>0.89149999999999996</v>
      </c>
      <c r="E50" s="431">
        <v>0.89149999999999996</v>
      </c>
      <c r="F50" s="431">
        <v>0.89149999999999996</v>
      </c>
      <c r="G50" s="431">
        <v>0.89149999999999996</v>
      </c>
      <c r="H50" s="431">
        <v>0.89149999999999996</v>
      </c>
      <c r="I50" s="431">
        <v>0.78110000000000002</v>
      </c>
      <c r="J50" s="431">
        <v>0.78110000000000002</v>
      </c>
      <c r="K50" s="431">
        <v>0.78110000000000002</v>
      </c>
      <c r="L50" s="431">
        <v>0.78110000000000002</v>
      </c>
      <c r="M50" s="432">
        <v>0.78110000000000002</v>
      </c>
    </row>
    <row r="51" spans="1:13">
      <c r="A51" s="430">
        <v>5.8</v>
      </c>
      <c r="B51" s="431">
        <v>0.94450000000000001</v>
      </c>
      <c r="C51" s="431">
        <v>0.94450000000000001</v>
      </c>
      <c r="D51" s="431">
        <v>0.88919999999999999</v>
      </c>
      <c r="E51" s="431">
        <v>0.88919999999999999</v>
      </c>
      <c r="F51" s="431">
        <v>0.88919999999999999</v>
      </c>
      <c r="G51" s="431">
        <v>0.88919999999999999</v>
      </c>
      <c r="H51" s="431">
        <v>0.88919999999999999</v>
      </c>
      <c r="I51" s="431">
        <v>0.77759999999999996</v>
      </c>
      <c r="J51" s="431">
        <v>0.77759999999999996</v>
      </c>
      <c r="K51" s="431">
        <v>0.77759999999999996</v>
      </c>
      <c r="L51" s="431">
        <v>0.77759999999999996</v>
      </c>
      <c r="M51" s="432">
        <v>0.77759999999999996</v>
      </c>
    </row>
    <row r="52" spans="1:13">
      <c r="A52" s="430">
        <v>5.9</v>
      </c>
      <c r="B52" s="431">
        <v>0.94279999999999997</v>
      </c>
      <c r="C52" s="431">
        <v>0.94279999999999997</v>
      </c>
      <c r="D52" s="431">
        <v>0.88690000000000002</v>
      </c>
      <c r="E52" s="431">
        <v>0.88690000000000002</v>
      </c>
      <c r="F52" s="431">
        <v>0.88690000000000002</v>
      </c>
      <c r="G52" s="431">
        <v>0.88690000000000002</v>
      </c>
      <c r="H52" s="431">
        <v>0.88690000000000002</v>
      </c>
      <c r="I52" s="431">
        <v>0.77410000000000001</v>
      </c>
      <c r="J52" s="431">
        <v>0.77410000000000001</v>
      </c>
      <c r="K52" s="431">
        <v>0.77410000000000001</v>
      </c>
      <c r="L52" s="431">
        <v>0.77410000000000001</v>
      </c>
      <c r="M52" s="432">
        <v>0.77410000000000001</v>
      </c>
    </row>
    <row r="53" spans="1:13">
      <c r="A53" s="430">
        <v>6</v>
      </c>
      <c r="B53" s="431">
        <v>0.94110000000000005</v>
      </c>
      <c r="C53" s="431">
        <v>0.94110000000000005</v>
      </c>
      <c r="D53" s="431">
        <v>0.88460000000000005</v>
      </c>
      <c r="E53" s="431">
        <v>0.88460000000000005</v>
      </c>
      <c r="F53" s="431">
        <v>0.88460000000000005</v>
      </c>
      <c r="G53" s="431">
        <v>0.88460000000000005</v>
      </c>
      <c r="H53" s="431">
        <v>0.88460000000000005</v>
      </c>
      <c r="I53" s="431">
        <v>0.77070000000000005</v>
      </c>
      <c r="J53" s="431">
        <v>0.77070000000000005</v>
      </c>
      <c r="K53" s="431">
        <v>0.77070000000000005</v>
      </c>
      <c r="L53" s="431">
        <v>0.77070000000000005</v>
      </c>
      <c r="M53" s="432">
        <v>0.77070000000000005</v>
      </c>
    </row>
    <row r="54" spans="1:13">
      <c r="A54" s="430">
        <v>6.1</v>
      </c>
      <c r="B54" s="431">
        <v>0.93940000000000001</v>
      </c>
      <c r="C54" s="431">
        <v>0.93940000000000001</v>
      </c>
      <c r="D54" s="431">
        <v>0.88229999999999997</v>
      </c>
      <c r="E54" s="431">
        <v>0.88229999999999997</v>
      </c>
      <c r="F54" s="431">
        <v>0.88229999999999997</v>
      </c>
      <c r="G54" s="431">
        <v>0.88229999999999997</v>
      </c>
      <c r="H54" s="431">
        <v>0.88229999999999997</v>
      </c>
      <c r="I54" s="431">
        <v>0.76729999999999998</v>
      </c>
      <c r="J54" s="431">
        <v>0.76729999999999998</v>
      </c>
      <c r="K54" s="431">
        <v>0.76729999999999998</v>
      </c>
      <c r="L54" s="431">
        <v>0.76729999999999998</v>
      </c>
      <c r="M54" s="432">
        <v>0.76729999999999998</v>
      </c>
    </row>
    <row r="55" spans="1:13">
      <c r="A55" s="430">
        <v>6.2</v>
      </c>
      <c r="B55" s="431">
        <v>0.93769999999999998</v>
      </c>
      <c r="C55" s="431">
        <v>0.93769999999999998</v>
      </c>
      <c r="D55" s="431">
        <v>0.88</v>
      </c>
      <c r="E55" s="431">
        <v>0.88</v>
      </c>
      <c r="F55" s="431">
        <v>0.88</v>
      </c>
      <c r="G55" s="431">
        <v>0.88</v>
      </c>
      <c r="H55" s="431">
        <v>0.88</v>
      </c>
      <c r="I55" s="431">
        <v>0.76400000000000001</v>
      </c>
      <c r="J55" s="431">
        <v>0.76400000000000001</v>
      </c>
      <c r="K55" s="431">
        <v>0.76400000000000001</v>
      </c>
      <c r="L55" s="431">
        <v>0.76400000000000001</v>
      </c>
      <c r="M55" s="432">
        <v>0.76400000000000001</v>
      </c>
    </row>
    <row r="56" spans="1:13">
      <c r="A56" s="430">
        <v>6.3</v>
      </c>
      <c r="B56" s="431">
        <v>0.93610000000000004</v>
      </c>
      <c r="C56" s="431">
        <v>0.93610000000000004</v>
      </c>
      <c r="D56" s="431">
        <v>0.87780000000000002</v>
      </c>
      <c r="E56" s="431">
        <v>0.87780000000000002</v>
      </c>
      <c r="F56" s="431">
        <v>0.87780000000000002</v>
      </c>
      <c r="G56" s="431">
        <v>0.87780000000000002</v>
      </c>
      <c r="H56" s="431">
        <v>0.87780000000000002</v>
      </c>
      <c r="I56" s="431">
        <v>0.76070000000000004</v>
      </c>
      <c r="J56" s="431">
        <v>0.76070000000000004</v>
      </c>
      <c r="K56" s="431">
        <v>0.76070000000000004</v>
      </c>
      <c r="L56" s="431">
        <v>0.76070000000000004</v>
      </c>
      <c r="M56" s="432">
        <v>0.76070000000000004</v>
      </c>
    </row>
    <row r="57" spans="1:13">
      <c r="A57" s="430">
        <v>6.4</v>
      </c>
      <c r="B57" s="431">
        <v>0.9345</v>
      </c>
      <c r="C57" s="431">
        <v>0.9345</v>
      </c>
      <c r="D57" s="431">
        <v>0.87560000000000004</v>
      </c>
      <c r="E57" s="431">
        <v>0.87560000000000004</v>
      </c>
      <c r="F57" s="431">
        <v>0.87560000000000004</v>
      </c>
      <c r="G57" s="431">
        <v>0.87560000000000004</v>
      </c>
      <c r="H57" s="431">
        <v>0.87560000000000004</v>
      </c>
      <c r="I57" s="431">
        <v>0.75749999999999995</v>
      </c>
      <c r="J57" s="431">
        <v>0.75749999999999995</v>
      </c>
      <c r="K57" s="431">
        <v>0.75749999999999995</v>
      </c>
      <c r="L57" s="431">
        <v>0.75749999999999995</v>
      </c>
      <c r="M57" s="432">
        <v>0.75749999999999995</v>
      </c>
    </row>
    <row r="58" spans="1:13">
      <c r="A58" s="430">
        <v>6.5</v>
      </c>
      <c r="B58" s="431">
        <v>0.93289999999999995</v>
      </c>
      <c r="C58" s="431">
        <v>0.93289999999999995</v>
      </c>
      <c r="D58" s="431">
        <v>0.87339999999999995</v>
      </c>
      <c r="E58" s="431">
        <v>0.87339999999999995</v>
      </c>
      <c r="F58" s="431">
        <v>0.87339999999999995</v>
      </c>
      <c r="G58" s="431">
        <v>0.87339999999999995</v>
      </c>
      <c r="H58" s="431">
        <v>0.87339999999999995</v>
      </c>
      <c r="I58" s="431">
        <v>0.75429999999999997</v>
      </c>
      <c r="J58" s="431">
        <v>0.75429999999999997</v>
      </c>
      <c r="K58" s="431">
        <v>0.75429999999999997</v>
      </c>
      <c r="L58" s="431">
        <v>0.75429999999999997</v>
      </c>
      <c r="M58" s="432">
        <v>0.75429999999999997</v>
      </c>
    </row>
    <row r="59" spans="1:13">
      <c r="A59" s="430">
        <v>6.6</v>
      </c>
      <c r="B59" s="431">
        <v>0.93130000000000002</v>
      </c>
      <c r="C59" s="431">
        <v>0.93130000000000002</v>
      </c>
      <c r="D59" s="431">
        <v>0.87119999999999997</v>
      </c>
      <c r="E59" s="431">
        <v>0.87119999999999997</v>
      </c>
      <c r="F59" s="431">
        <v>0.87119999999999997</v>
      </c>
      <c r="G59" s="431">
        <v>0.87119999999999997</v>
      </c>
      <c r="H59" s="431">
        <v>0.87119999999999997</v>
      </c>
      <c r="I59" s="431">
        <v>0.75119999999999998</v>
      </c>
      <c r="J59" s="431">
        <v>0.75119999999999998</v>
      </c>
      <c r="K59" s="431">
        <v>0.75119999999999998</v>
      </c>
      <c r="L59" s="431">
        <v>0.75119999999999998</v>
      </c>
      <c r="M59" s="432">
        <v>0.75119999999999998</v>
      </c>
    </row>
    <row r="60" spans="1:13">
      <c r="A60" s="430">
        <v>6.7</v>
      </c>
      <c r="B60" s="431">
        <v>0.92969999999999997</v>
      </c>
      <c r="C60" s="431">
        <v>0.92969999999999997</v>
      </c>
      <c r="D60" s="431">
        <v>0.86899999999999999</v>
      </c>
      <c r="E60" s="431">
        <v>0.86899999999999999</v>
      </c>
      <c r="F60" s="431">
        <v>0.86899999999999999</v>
      </c>
      <c r="G60" s="431">
        <v>0.86899999999999999</v>
      </c>
      <c r="H60" s="431">
        <v>0.86899999999999999</v>
      </c>
      <c r="I60" s="431">
        <v>0.74809999999999999</v>
      </c>
      <c r="J60" s="431">
        <v>0.74809999999999999</v>
      </c>
      <c r="K60" s="431">
        <v>0.74809999999999999</v>
      </c>
      <c r="L60" s="431">
        <v>0.74809999999999999</v>
      </c>
      <c r="M60" s="432">
        <v>0.74809999999999999</v>
      </c>
    </row>
    <row r="61" spans="1:13">
      <c r="A61" s="430">
        <v>6.8</v>
      </c>
      <c r="B61" s="431">
        <v>0.92820000000000003</v>
      </c>
      <c r="C61" s="431">
        <v>0.92820000000000003</v>
      </c>
      <c r="D61" s="431">
        <v>0.8669</v>
      </c>
      <c r="E61" s="431">
        <v>0.8669</v>
      </c>
      <c r="F61" s="431">
        <v>0.8669</v>
      </c>
      <c r="G61" s="431">
        <v>0.8669</v>
      </c>
      <c r="H61" s="431">
        <v>0.8669</v>
      </c>
      <c r="I61" s="431">
        <v>0.74509999999999998</v>
      </c>
      <c r="J61" s="431">
        <v>0.74509999999999998</v>
      </c>
      <c r="K61" s="431">
        <v>0.74509999999999998</v>
      </c>
      <c r="L61" s="431">
        <v>0.74509999999999998</v>
      </c>
      <c r="M61" s="432">
        <v>0.74509999999999998</v>
      </c>
    </row>
    <row r="62" spans="1:13">
      <c r="A62" s="430">
        <v>6.9</v>
      </c>
      <c r="B62" s="431">
        <v>0.92669999999999997</v>
      </c>
      <c r="C62" s="431">
        <v>0.92669999999999997</v>
      </c>
      <c r="D62" s="431">
        <v>0.86480000000000001</v>
      </c>
      <c r="E62" s="431">
        <v>0.86480000000000001</v>
      </c>
      <c r="F62" s="431">
        <v>0.86480000000000001</v>
      </c>
      <c r="G62" s="431">
        <v>0.86480000000000001</v>
      </c>
      <c r="H62" s="431">
        <v>0.86480000000000001</v>
      </c>
      <c r="I62" s="431">
        <v>0.74209999999999998</v>
      </c>
      <c r="J62" s="431">
        <v>0.74209999999999998</v>
      </c>
      <c r="K62" s="431">
        <v>0.74209999999999998</v>
      </c>
      <c r="L62" s="431">
        <v>0.74209999999999998</v>
      </c>
      <c r="M62" s="432">
        <v>0.74209999999999998</v>
      </c>
    </row>
    <row r="63" spans="1:13">
      <c r="A63" s="430">
        <v>7</v>
      </c>
      <c r="B63" s="431">
        <v>0.92520000000000002</v>
      </c>
      <c r="C63" s="431">
        <v>0.92520000000000002</v>
      </c>
      <c r="D63" s="431">
        <v>0.86270000000000002</v>
      </c>
      <c r="E63" s="431">
        <v>0.86270000000000002</v>
      </c>
      <c r="F63" s="431">
        <v>0.86270000000000002</v>
      </c>
      <c r="G63" s="431">
        <v>0.86270000000000002</v>
      </c>
      <c r="H63" s="431">
        <v>0.86270000000000002</v>
      </c>
      <c r="I63" s="431">
        <v>0.73919999999999997</v>
      </c>
      <c r="J63" s="431">
        <v>0.73919999999999997</v>
      </c>
      <c r="K63" s="431">
        <v>0.73919999999999997</v>
      </c>
      <c r="L63" s="431">
        <v>0.73919999999999997</v>
      </c>
      <c r="M63" s="432">
        <v>0.73919999999999997</v>
      </c>
    </row>
    <row r="64" spans="1:13">
      <c r="A64" s="430">
        <v>7.1</v>
      </c>
      <c r="B64" s="431">
        <v>0.92369999999999997</v>
      </c>
      <c r="C64" s="431">
        <v>0.92369999999999997</v>
      </c>
      <c r="D64" s="431">
        <v>0.86060000000000003</v>
      </c>
      <c r="E64" s="431">
        <v>0.86060000000000003</v>
      </c>
      <c r="F64" s="431">
        <v>0.86060000000000003</v>
      </c>
      <c r="G64" s="431">
        <v>0.86060000000000003</v>
      </c>
      <c r="H64" s="431">
        <v>0.86060000000000003</v>
      </c>
      <c r="I64" s="431">
        <v>0.73629999999999995</v>
      </c>
      <c r="J64" s="431">
        <v>0.73629999999999995</v>
      </c>
      <c r="K64" s="431">
        <v>0.73629999999999995</v>
      </c>
      <c r="L64" s="431">
        <v>0.73629999999999995</v>
      </c>
      <c r="M64" s="432">
        <v>0.73629999999999995</v>
      </c>
    </row>
    <row r="65" spans="1:13">
      <c r="A65" s="430">
        <v>7.2</v>
      </c>
      <c r="B65" s="431">
        <v>0.92220000000000002</v>
      </c>
      <c r="C65" s="431">
        <v>0.92220000000000002</v>
      </c>
      <c r="D65" s="431">
        <v>0.85850000000000004</v>
      </c>
      <c r="E65" s="431">
        <v>0.85850000000000004</v>
      </c>
      <c r="F65" s="431">
        <v>0.85850000000000004</v>
      </c>
      <c r="G65" s="431">
        <v>0.85850000000000004</v>
      </c>
      <c r="H65" s="431">
        <v>0.85850000000000004</v>
      </c>
      <c r="I65" s="431">
        <v>0.73350000000000004</v>
      </c>
      <c r="J65" s="431">
        <v>0.73350000000000004</v>
      </c>
      <c r="K65" s="431">
        <v>0.73350000000000004</v>
      </c>
      <c r="L65" s="431">
        <v>0.73350000000000004</v>
      </c>
      <c r="M65" s="432">
        <v>0.73350000000000004</v>
      </c>
    </row>
    <row r="66" spans="1:13">
      <c r="A66" s="430">
        <v>7.3</v>
      </c>
      <c r="B66" s="431">
        <v>0.92069999999999996</v>
      </c>
      <c r="C66" s="431">
        <v>0.92069999999999996</v>
      </c>
      <c r="D66" s="431">
        <v>0.85650000000000004</v>
      </c>
      <c r="E66" s="431">
        <v>0.85650000000000004</v>
      </c>
      <c r="F66" s="431">
        <v>0.85650000000000004</v>
      </c>
      <c r="G66" s="431">
        <v>0.85650000000000004</v>
      </c>
      <c r="H66" s="431">
        <v>0.85650000000000004</v>
      </c>
      <c r="I66" s="431">
        <v>0.73070000000000002</v>
      </c>
      <c r="J66" s="431">
        <v>0.73070000000000002</v>
      </c>
      <c r="K66" s="431">
        <v>0.73070000000000002</v>
      </c>
      <c r="L66" s="431">
        <v>0.73070000000000002</v>
      </c>
      <c r="M66" s="432">
        <v>0.73070000000000002</v>
      </c>
    </row>
    <row r="67" spans="1:13">
      <c r="A67" s="430">
        <v>7.4</v>
      </c>
      <c r="B67" s="431">
        <v>0.91930000000000001</v>
      </c>
      <c r="C67" s="431">
        <v>0.91930000000000001</v>
      </c>
      <c r="D67" s="431">
        <v>0.85450000000000004</v>
      </c>
      <c r="E67" s="431">
        <v>0.85450000000000004</v>
      </c>
      <c r="F67" s="431">
        <v>0.85450000000000004</v>
      </c>
      <c r="G67" s="431">
        <v>0.85450000000000004</v>
      </c>
      <c r="H67" s="431">
        <v>0.85450000000000004</v>
      </c>
      <c r="I67" s="431">
        <v>0.72799999999999998</v>
      </c>
      <c r="J67" s="431">
        <v>0.72799999999999998</v>
      </c>
      <c r="K67" s="431">
        <v>0.72799999999999998</v>
      </c>
      <c r="L67" s="431">
        <v>0.72799999999999998</v>
      </c>
      <c r="M67" s="432">
        <v>0.72799999999999998</v>
      </c>
    </row>
    <row r="68" spans="1:13">
      <c r="A68" s="430">
        <v>7.5</v>
      </c>
      <c r="B68" s="431">
        <v>0.91790000000000005</v>
      </c>
      <c r="C68" s="431">
        <v>0.91790000000000005</v>
      </c>
      <c r="D68" s="431">
        <v>0.85250000000000004</v>
      </c>
      <c r="E68" s="431">
        <v>0.85250000000000004</v>
      </c>
      <c r="F68" s="431">
        <v>0.85250000000000004</v>
      </c>
      <c r="G68" s="431">
        <v>0.85250000000000004</v>
      </c>
      <c r="H68" s="431">
        <v>0.85250000000000004</v>
      </c>
      <c r="I68" s="431">
        <v>0.72529999999999994</v>
      </c>
      <c r="J68" s="431">
        <v>0.72529999999999994</v>
      </c>
      <c r="K68" s="431">
        <v>0.72529999999999994</v>
      </c>
      <c r="L68" s="431">
        <v>0.72529999999999994</v>
      </c>
      <c r="M68" s="432">
        <v>0.72529999999999994</v>
      </c>
    </row>
    <row r="69" spans="1:13">
      <c r="A69" s="430">
        <v>7.6</v>
      </c>
      <c r="B69" s="431">
        <v>0.91649999999999998</v>
      </c>
      <c r="C69" s="431">
        <v>0.91649999999999998</v>
      </c>
      <c r="D69" s="431">
        <v>0.85050000000000003</v>
      </c>
      <c r="E69" s="431">
        <v>0.85050000000000003</v>
      </c>
      <c r="F69" s="431">
        <v>0.85050000000000003</v>
      </c>
      <c r="G69" s="431">
        <v>0.85050000000000003</v>
      </c>
      <c r="H69" s="431">
        <v>0.85050000000000003</v>
      </c>
      <c r="I69" s="431">
        <v>0.72260000000000002</v>
      </c>
      <c r="J69" s="431">
        <v>0.72260000000000002</v>
      </c>
      <c r="K69" s="431">
        <v>0.72260000000000002</v>
      </c>
      <c r="L69" s="431">
        <v>0.72260000000000002</v>
      </c>
      <c r="M69" s="432">
        <v>0.72260000000000002</v>
      </c>
    </row>
    <row r="70" spans="1:13">
      <c r="A70" s="430">
        <v>7.7</v>
      </c>
      <c r="B70" s="431">
        <v>0.91510000000000002</v>
      </c>
      <c r="C70" s="431">
        <v>0.91510000000000002</v>
      </c>
      <c r="D70" s="431">
        <v>0.84850000000000003</v>
      </c>
      <c r="E70" s="431">
        <v>0.84850000000000003</v>
      </c>
      <c r="F70" s="431">
        <v>0.84850000000000003</v>
      </c>
      <c r="G70" s="431">
        <v>0.84850000000000003</v>
      </c>
      <c r="H70" s="431">
        <v>0.84850000000000003</v>
      </c>
      <c r="I70" s="431">
        <v>0.72</v>
      </c>
      <c r="J70" s="431">
        <v>0.72</v>
      </c>
      <c r="K70" s="431">
        <v>0.72</v>
      </c>
      <c r="L70" s="431">
        <v>0.72</v>
      </c>
      <c r="M70" s="432">
        <v>0.72</v>
      </c>
    </row>
    <row r="71" spans="1:13">
      <c r="A71" s="430">
        <v>7.8</v>
      </c>
      <c r="B71" s="431">
        <v>0.91369999999999996</v>
      </c>
      <c r="C71" s="431">
        <v>0.91369999999999996</v>
      </c>
      <c r="D71" s="431">
        <v>0.84660000000000002</v>
      </c>
      <c r="E71" s="431">
        <v>0.84660000000000002</v>
      </c>
      <c r="F71" s="431">
        <v>0.84660000000000002</v>
      </c>
      <c r="G71" s="431">
        <v>0.84660000000000002</v>
      </c>
      <c r="H71" s="431">
        <v>0.84660000000000002</v>
      </c>
      <c r="I71" s="431">
        <v>0.71740000000000004</v>
      </c>
      <c r="J71" s="431">
        <v>0.71740000000000004</v>
      </c>
      <c r="K71" s="431">
        <v>0.71740000000000004</v>
      </c>
      <c r="L71" s="431">
        <v>0.71740000000000004</v>
      </c>
      <c r="M71" s="432">
        <v>0.71740000000000004</v>
      </c>
    </row>
    <row r="72" spans="1:13">
      <c r="A72" s="430">
        <v>7.9</v>
      </c>
      <c r="B72" s="431">
        <v>0.9123</v>
      </c>
      <c r="C72" s="431">
        <v>0.9123</v>
      </c>
      <c r="D72" s="431">
        <v>0.84470000000000001</v>
      </c>
      <c r="E72" s="431">
        <v>0.84470000000000001</v>
      </c>
      <c r="F72" s="431">
        <v>0.84470000000000001</v>
      </c>
      <c r="G72" s="431">
        <v>0.84470000000000001</v>
      </c>
      <c r="H72" s="431">
        <v>0.84470000000000001</v>
      </c>
      <c r="I72" s="431">
        <v>0.71479999999999999</v>
      </c>
      <c r="J72" s="431">
        <v>0.71479999999999999</v>
      </c>
      <c r="K72" s="431">
        <v>0.71479999999999999</v>
      </c>
      <c r="L72" s="431">
        <v>0.71479999999999999</v>
      </c>
      <c r="M72" s="432">
        <v>0.71479999999999999</v>
      </c>
    </row>
    <row r="73" spans="1:13">
      <c r="A73" s="430">
        <v>8</v>
      </c>
      <c r="B73" s="431">
        <v>0.91090000000000004</v>
      </c>
      <c r="C73" s="431">
        <v>0.91090000000000004</v>
      </c>
      <c r="D73" s="431">
        <v>0.84279999999999999</v>
      </c>
      <c r="E73" s="431">
        <v>0.84279999999999999</v>
      </c>
      <c r="F73" s="431">
        <v>0.84279999999999999</v>
      </c>
      <c r="G73" s="431">
        <v>0.84279999999999999</v>
      </c>
      <c r="H73" s="431">
        <v>0.84279999999999999</v>
      </c>
      <c r="I73" s="431">
        <v>0.71230000000000004</v>
      </c>
      <c r="J73" s="431">
        <v>0.71230000000000004</v>
      </c>
      <c r="K73" s="431">
        <v>0.71230000000000004</v>
      </c>
      <c r="L73" s="431">
        <v>0.71230000000000004</v>
      </c>
      <c r="M73" s="432">
        <v>0.71230000000000004</v>
      </c>
    </row>
    <row r="74" spans="1:13">
      <c r="A74" s="430">
        <v>8.1</v>
      </c>
      <c r="B74" s="431">
        <v>0.90959999999999996</v>
      </c>
      <c r="C74" s="431">
        <v>0.90959999999999996</v>
      </c>
      <c r="D74" s="431">
        <v>0.84089999999999998</v>
      </c>
      <c r="E74" s="431">
        <v>0.84089999999999998</v>
      </c>
      <c r="F74" s="431">
        <v>0.84089999999999998</v>
      </c>
      <c r="G74" s="431">
        <v>0.84089999999999998</v>
      </c>
      <c r="H74" s="431">
        <v>0.84089999999999998</v>
      </c>
      <c r="I74" s="431">
        <v>0.70979999999999999</v>
      </c>
      <c r="J74" s="431">
        <v>0.70979999999999999</v>
      </c>
      <c r="K74" s="431">
        <v>0.70979999999999999</v>
      </c>
      <c r="L74" s="431">
        <v>0.70979999999999999</v>
      </c>
      <c r="M74" s="432">
        <v>0.70979999999999999</v>
      </c>
    </row>
    <row r="75" spans="1:13">
      <c r="A75" s="430">
        <v>8.1999999999999993</v>
      </c>
      <c r="B75" s="431">
        <v>0.9083</v>
      </c>
      <c r="C75" s="431">
        <v>0.9083</v>
      </c>
      <c r="D75" s="431">
        <v>0.83899999999999997</v>
      </c>
      <c r="E75" s="431">
        <v>0.83899999999999997</v>
      </c>
      <c r="F75" s="431">
        <v>0.83899999999999997</v>
      </c>
      <c r="G75" s="431">
        <v>0.83899999999999997</v>
      </c>
      <c r="H75" s="431">
        <v>0.83899999999999997</v>
      </c>
      <c r="I75" s="431">
        <v>0.70730000000000004</v>
      </c>
      <c r="J75" s="431">
        <v>0.70730000000000004</v>
      </c>
      <c r="K75" s="431">
        <v>0.70730000000000004</v>
      </c>
      <c r="L75" s="431">
        <v>0.70730000000000004</v>
      </c>
      <c r="M75" s="432">
        <v>0.70730000000000004</v>
      </c>
    </row>
    <row r="76" spans="1:13">
      <c r="A76" s="430">
        <v>8.3000000000000007</v>
      </c>
      <c r="B76" s="431">
        <v>0.90700000000000003</v>
      </c>
      <c r="C76" s="431">
        <v>0.90700000000000003</v>
      </c>
      <c r="D76" s="431">
        <v>0.83720000000000006</v>
      </c>
      <c r="E76" s="431">
        <v>0.83720000000000006</v>
      </c>
      <c r="F76" s="431">
        <v>0.83720000000000006</v>
      </c>
      <c r="G76" s="431">
        <v>0.83720000000000006</v>
      </c>
      <c r="H76" s="431">
        <v>0.83720000000000006</v>
      </c>
      <c r="I76" s="431">
        <v>0.70489999999999997</v>
      </c>
      <c r="J76" s="431">
        <v>0.70489999999999997</v>
      </c>
      <c r="K76" s="431">
        <v>0.70489999999999997</v>
      </c>
      <c r="L76" s="431">
        <v>0.70489999999999997</v>
      </c>
      <c r="M76" s="432">
        <v>0.70489999999999997</v>
      </c>
    </row>
    <row r="77" spans="1:13">
      <c r="A77" s="430">
        <v>8.4</v>
      </c>
      <c r="B77" s="431">
        <v>0.90569999999999995</v>
      </c>
      <c r="C77" s="431">
        <v>0.90569999999999995</v>
      </c>
      <c r="D77" s="431">
        <v>0.83540000000000003</v>
      </c>
      <c r="E77" s="431">
        <v>0.83540000000000003</v>
      </c>
      <c r="F77" s="431">
        <v>0.83540000000000003</v>
      </c>
      <c r="G77" s="431">
        <v>0.83540000000000003</v>
      </c>
      <c r="H77" s="431">
        <v>0.83540000000000003</v>
      </c>
      <c r="I77" s="431">
        <v>0.70250000000000001</v>
      </c>
      <c r="J77" s="431">
        <v>0.70250000000000001</v>
      </c>
      <c r="K77" s="431">
        <v>0.70250000000000001</v>
      </c>
      <c r="L77" s="431">
        <v>0.70250000000000001</v>
      </c>
      <c r="M77" s="432">
        <v>0.70250000000000001</v>
      </c>
    </row>
    <row r="78" spans="1:13">
      <c r="A78" s="430">
        <v>8.5</v>
      </c>
      <c r="B78" s="431">
        <v>0.90439999999999998</v>
      </c>
      <c r="C78" s="431">
        <v>0.90439999999999998</v>
      </c>
      <c r="D78" s="431">
        <v>0.83360000000000001</v>
      </c>
      <c r="E78" s="431">
        <v>0.83360000000000001</v>
      </c>
      <c r="F78" s="431">
        <v>0.83360000000000001</v>
      </c>
      <c r="G78" s="431">
        <v>0.83360000000000001</v>
      </c>
      <c r="H78" s="431">
        <v>0.83360000000000001</v>
      </c>
      <c r="I78" s="431">
        <v>0.70009999999999994</v>
      </c>
      <c r="J78" s="431">
        <v>0.70009999999999994</v>
      </c>
      <c r="K78" s="431">
        <v>0.70009999999999994</v>
      </c>
      <c r="L78" s="431">
        <v>0.70009999999999994</v>
      </c>
      <c r="M78" s="432">
        <v>0.70009999999999994</v>
      </c>
    </row>
    <row r="79" spans="1:13">
      <c r="A79" s="430">
        <v>8.6</v>
      </c>
      <c r="B79" s="431">
        <v>0.90310000000000001</v>
      </c>
      <c r="C79" s="431">
        <v>0.90310000000000001</v>
      </c>
      <c r="D79" s="431">
        <v>0.83179999999999998</v>
      </c>
      <c r="E79" s="431">
        <v>0.83179999999999998</v>
      </c>
      <c r="F79" s="431">
        <v>0.83179999999999998</v>
      </c>
      <c r="G79" s="431">
        <v>0.83179999999999998</v>
      </c>
      <c r="H79" s="431">
        <v>0.83179999999999998</v>
      </c>
      <c r="I79" s="431">
        <v>0.69779999999999998</v>
      </c>
      <c r="J79" s="431">
        <v>0.69779999999999998</v>
      </c>
      <c r="K79" s="431">
        <v>0.69779999999999998</v>
      </c>
      <c r="L79" s="431">
        <v>0.69779999999999998</v>
      </c>
      <c r="M79" s="432">
        <v>0.69779999999999998</v>
      </c>
    </row>
    <row r="80" spans="1:13">
      <c r="A80" s="430">
        <v>8.6999999999999993</v>
      </c>
      <c r="B80" s="431">
        <v>0.90180000000000005</v>
      </c>
      <c r="C80" s="431">
        <v>0.90180000000000005</v>
      </c>
      <c r="D80" s="431">
        <v>0.83</v>
      </c>
      <c r="E80" s="431">
        <v>0.83</v>
      </c>
      <c r="F80" s="431">
        <v>0.83</v>
      </c>
      <c r="G80" s="431">
        <v>0.83</v>
      </c>
      <c r="H80" s="431">
        <v>0.83</v>
      </c>
      <c r="I80" s="431">
        <v>0.69550000000000001</v>
      </c>
      <c r="J80" s="431">
        <v>0.69550000000000001</v>
      </c>
      <c r="K80" s="431">
        <v>0.69550000000000001</v>
      </c>
      <c r="L80" s="431">
        <v>0.69550000000000001</v>
      </c>
      <c r="M80" s="432">
        <v>0.69550000000000001</v>
      </c>
    </row>
    <row r="81" spans="1:20">
      <c r="A81" s="430">
        <v>8.8000000000000007</v>
      </c>
      <c r="B81" s="431">
        <v>0.90059999999999996</v>
      </c>
      <c r="C81" s="431">
        <v>0.90059999999999996</v>
      </c>
      <c r="D81" s="431">
        <v>0.82830000000000004</v>
      </c>
      <c r="E81" s="431">
        <v>0.82830000000000004</v>
      </c>
      <c r="F81" s="431">
        <v>0.82830000000000004</v>
      </c>
      <c r="G81" s="431">
        <v>0.82830000000000004</v>
      </c>
      <c r="H81" s="431">
        <v>0.82830000000000004</v>
      </c>
      <c r="I81" s="431">
        <v>0.69320000000000004</v>
      </c>
      <c r="J81" s="431">
        <v>0.69320000000000004</v>
      </c>
      <c r="K81" s="431">
        <v>0.69320000000000004</v>
      </c>
      <c r="L81" s="431">
        <v>0.69320000000000004</v>
      </c>
      <c r="M81" s="432">
        <v>0.69320000000000004</v>
      </c>
    </row>
    <row r="82" spans="1:20">
      <c r="A82" s="430">
        <v>8.9</v>
      </c>
      <c r="B82" s="431">
        <v>0.89939999999999998</v>
      </c>
      <c r="C82" s="431">
        <v>0.89939999999999998</v>
      </c>
      <c r="D82" s="431">
        <v>0.8266</v>
      </c>
      <c r="E82" s="431">
        <v>0.8266</v>
      </c>
      <c r="F82" s="431">
        <v>0.8266</v>
      </c>
      <c r="G82" s="431">
        <v>0.8266</v>
      </c>
      <c r="H82" s="431">
        <v>0.8266</v>
      </c>
      <c r="I82" s="431">
        <v>0.69099999999999995</v>
      </c>
      <c r="J82" s="431">
        <v>0.69099999999999995</v>
      </c>
      <c r="K82" s="431">
        <v>0.69099999999999995</v>
      </c>
      <c r="L82" s="431">
        <v>0.69099999999999995</v>
      </c>
      <c r="M82" s="432">
        <v>0.69099999999999995</v>
      </c>
    </row>
    <row r="83" spans="1:20">
      <c r="A83" s="433">
        <v>9</v>
      </c>
      <c r="B83" s="431">
        <v>0.8982</v>
      </c>
      <c r="C83" s="431">
        <v>0.8982</v>
      </c>
      <c r="D83" s="431">
        <v>0.82489999999999997</v>
      </c>
      <c r="E83" s="431">
        <v>0.82489999999999997</v>
      </c>
      <c r="F83" s="431">
        <v>0.82489999999999997</v>
      </c>
      <c r="G83" s="431">
        <v>0.82489999999999997</v>
      </c>
      <c r="H83" s="431">
        <v>0.82489999999999997</v>
      </c>
      <c r="I83" s="431">
        <v>0.68879999999999997</v>
      </c>
      <c r="J83" s="431">
        <v>0.68879999999999997</v>
      </c>
      <c r="K83" s="431">
        <v>0.68879999999999997</v>
      </c>
      <c r="L83" s="431">
        <v>0.68879999999999997</v>
      </c>
      <c r="M83" s="432">
        <v>0.68879999999999997</v>
      </c>
    </row>
    <row r="84" spans="1:20">
      <c r="A84" s="433">
        <v>9.1</v>
      </c>
      <c r="B84" s="431">
        <v>0.89700000000000002</v>
      </c>
      <c r="C84" s="431">
        <v>0.89700000000000002</v>
      </c>
      <c r="D84" s="431">
        <v>0.82320000000000004</v>
      </c>
      <c r="E84" s="431">
        <v>0.82320000000000004</v>
      </c>
      <c r="F84" s="431">
        <v>0.82320000000000004</v>
      </c>
      <c r="G84" s="431">
        <v>0.82320000000000004</v>
      </c>
      <c r="H84" s="431">
        <v>0.82320000000000004</v>
      </c>
      <c r="I84" s="431">
        <v>0.68659999999999999</v>
      </c>
      <c r="J84" s="431">
        <v>0.68659999999999999</v>
      </c>
      <c r="K84" s="431">
        <v>0.68659999999999999</v>
      </c>
      <c r="L84" s="431">
        <v>0.68659999999999999</v>
      </c>
      <c r="M84" s="432">
        <v>0.68659999999999999</v>
      </c>
    </row>
    <row r="85" spans="1:20">
      <c r="A85" s="433">
        <v>9.1999999999999993</v>
      </c>
      <c r="B85" s="431">
        <v>0.89580000000000004</v>
      </c>
      <c r="C85" s="431">
        <v>0.89580000000000004</v>
      </c>
      <c r="D85" s="431">
        <v>0.82150000000000001</v>
      </c>
      <c r="E85" s="431">
        <v>0.82150000000000001</v>
      </c>
      <c r="F85" s="431">
        <v>0.82150000000000001</v>
      </c>
      <c r="G85" s="431">
        <v>0.82150000000000001</v>
      </c>
      <c r="H85" s="431">
        <v>0.82150000000000001</v>
      </c>
      <c r="I85" s="431">
        <v>0.6845</v>
      </c>
      <c r="J85" s="431">
        <v>0.6845</v>
      </c>
      <c r="K85" s="431">
        <v>0.6845</v>
      </c>
      <c r="L85" s="431">
        <v>0.6845</v>
      </c>
      <c r="M85" s="432">
        <v>0.6845</v>
      </c>
    </row>
    <row r="86" spans="1:20">
      <c r="A86" s="433">
        <v>9.3000000000000007</v>
      </c>
      <c r="B86" s="431">
        <v>0.89459999999999995</v>
      </c>
      <c r="C86" s="431">
        <v>0.89459999999999995</v>
      </c>
      <c r="D86" s="431">
        <v>0.81989999999999996</v>
      </c>
      <c r="E86" s="431">
        <v>0.81989999999999996</v>
      </c>
      <c r="F86" s="431">
        <v>0.81989999999999996</v>
      </c>
      <c r="G86" s="431">
        <v>0.81989999999999996</v>
      </c>
      <c r="H86" s="431">
        <v>0.81989999999999996</v>
      </c>
      <c r="I86" s="431">
        <v>0.68240000000000001</v>
      </c>
      <c r="J86" s="431">
        <v>0.68240000000000001</v>
      </c>
      <c r="K86" s="431">
        <v>0.68240000000000001</v>
      </c>
      <c r="L86" s="431">
        <v>0.68240000000000001</v>
      </c>
      <c r="M86" s="432">
        <v>0.68240000000000001</v>
      </c>
    </row>
    <row r="87" spans="1:20">
      <c r="A87" s="433">
        <v>9.4</v>
      </c>
      <c r="B87" s="431">
        <v>0.89339999999999997</v>
      </c>
      <c r="C87" s="431">
        <v>0.89339999999999997</v>
      </c>
      <c r="D87" s="431">
        <v>0.81830000000000003</v>
      </c>
      <c r="E87" s="431">
        <v>0.81830000000000003</v>
      </c>
      <c r="F87" s="431">
        <v>0.81830000000000003</v>
      </c>
      <c r="G87" s="431">
        <v>0.81830000000000003</v>
      </c>
      <c r="H87" s="431">
        <v>0.81830000000000003</v>
      </c>
      <c r="I87" s="431">
        <v>0.68030000000000002</v>
      </c>
      <c r="J87" s="431">
        <v>0.68030000000000002</v>
      </c>
      <c r="K87" s="431">
        <v>0.68030000000000002</v>
      </c>
      <c r="L87" s="431">
        <v>0.68030000000000002</v>
      </c>
      <c r="M87" s="432">
        <v>0.68030000000000002</v>
      </c>
    </row>
    <row r="88" spans="1:20">
      <c r="A88" s="433">
        <v>9.5</v>
      </c>
      <c r="B88" s="431">
        <v>0.89229999999999998</v>
      </c>
      <c r="C88" s="431">
        <v>0.89229999999999998</v>
      </c>
      <c r="D88" s="431">
        <v>0.81669999999999998</v>
      </c>
      <c r="E88" s="431">
        <v>0.81669999999999998</v>
      </c>
      <c r="F88" s="431">
        <v>0.81669999999999998</v>
      </c>
      <c r="G88" s="431">
        <v>0.81669999999999998</v>
      </c>
      <c r="H88" s="431">
        <v>0.81669999999999998</v>
      </c>
      <c r="I88" s="431">
        <v>0.67830000000000001</v>
      </c>
      <c r="J88" s="431">
        <v>0.67830000000000001</v>
      </c>
      <c r="K88" s="431">
        <v>0.67830000000000001</v>
      </c>
      <c r="L88" s="431">
        <v>0.67830000000000001</v>
      </c>
      <c r="M88" s="432">
        <v>0.67830000000000001</v>
      </c>
    </row>
    <row r="89" spans="1:20">
      <c r="A89" s="433">
        <v>9.6</v>
      </c>
      <c r="B89" s="431">
        <v>0.89119999999999999</v>
      </c>
      <c r="C89" s="431">
        <v>0.89119999999999999</v>
      </c>
      <c r="D89" s="431">
        <v>0.81510000000000005</v>
      </c>
      <c r="E89" s="431">
        <v>0.81510000000000005</v>
      </c>
      <c r="F89" s="431">
        <v>0.81510000000000005</v>
      </c>
      <c r="G89" s="431">
        <v>0.81510000000000005</v>
      </c>
      <c r="H89" s="431">
        <v>0.81510000000000005</v>
      </c>
      <c r="I89" s="431">
        <v>0.67630000000000001</v>
      </c>
      <c r="J89" s="431">
        <v>0.67630000000000001</v>
      </c>
      <c r="K89" s="431">
        <v>0.67630000000000001</v>
      </c>
      <c r="L89" s="431">
        <v>0.67630000000000001</v>
      </c>
      <c r="M89" s="432">
        <v>0.67630000000000001</v>
      </c>
    </row>
    <row r="90" spans="1:20">
      <c r="A90" s="433">
        <v>9.6999999999999993</v>
      </c>
      <c r="B90" s="431">
        <v>0.8901</v>
      </c>
      <c r="C90" s="431">
        <v>0.8901</v>
      </c>
      <c r="D90" s="431">
        <v>0.8135</v>
      </c>
      <c r="E90" s="431">
        <v>0.8135</v>
      </c>
      <c r="F90" s="431">
        <v>0.8135</v>
      </c>
      <c r="G90" s="431">
        <v>0.8135</v>
      </c>
      <c r="H90" s="431">
        <v>0.8135</v>
      </c>
      <c r="I90" s="431">
        <v>0.67430000000000001</v>
      </c>
      <c r="J90" s="431">
        <v>0.67430000000000001</v>
      </c>
      <c r="K90" s="431">
        <v>0.67430000000000001</v>
      </c>
      <c r="L90" s="431">
        <v>0.67430000000000001</v>
      </c>
      <c r="M90" s="432">
        <v>0.67430000000000001</v>
      </c>
    </row>
    <row r="91" spans="1:20">
      <c r="A91" s="433">
        <v>9.8000000000000007</v>
      </c>
      <c r="B91" s="431">
        <v>0.88900000000000001</v>
      </c>
      <c r="C91" s="431">
        <v>0.88900000000000001</v>
      </c>
      <c r="D91" s="431">
        <v>0.81200000000000006</v>
      </c>
      <c r="E91" s="431">
        <v>0.81200000000000006</v>
      </c>
      <c r="F91" s="431">
        <v>0.81200000000000006</v>
      </c>
      <c r="G91" s="431">
        <v>0.81200000000000006</v>
      </c>
      <c r="H91" s="431">
        <v>0.81200000000000006</v>
      </c>
      <c r="I91" s="431">
        <v>0.6724</v>
      </c>
      <c r="J91" s="431">
        <v>0.6724</v>
      </c>
      <c r="K91" s="431">
        <v>0.6724</v>
      </c>
      <c r="L91" s="431">
        <v>0.6724</v>
      </c>
      <c r="M91" s="432">
        <v>0.6724</v>
      </c>
    </row>
    <row r="92" spans="1:20">
      <c r="A92" s="434">
        <v>9.9</v>
      </c>
      <c r="B92" s="435">
        <v>0.88790000000000002</v>
      </c>
      <c r="C92" s="435">
        <v>0.88790000000000002</v>
      </c>
      <c r="D92" s="435">
        <v>0.8105</v>
      </c>
      <c r="E92" s="435">
        <v>0.8105</v>
      </c>
      <c r="F92" s="435">
        <v>0.8105</v>
      </c>
      <c r="G92" s="435">
        <v>0.8105</v>
      </c>
      <c r="H92" s="435">
        <v>0.8105</v>
      </c>
      <c r="I92" s="435">
        <v>0.67049999999999998</v>
      </c>
      <c r="J92" s="435">
        <v>0.67049999999999998</v>
      </c>
      <c r="K92" s="435">
        <v>0.67049999999999998</v>
      </c>
      <c r="L92" s="435">
        <v>0.67049999999999998</v>
      </c>
      <c r="M92" s="436">
        <v>0.67049999999999998</v>
      </c>
    </row>
    <row r="93" spans="1:20" ht="14.25">
      <c r="A93" s="422" t="s">
        <v>3334</v>
      </c>
      <c r="B93" s="422"/>
      <c r="C93" s="422"/>
      <c r="D93" s="422"/>
      <c r="E93" s="422"/>
      <c r="F93" s="422"/>
      <c r="G93" s="422"/>
      <c r="H93" s="422"/>
      <c r="I93" s="422"/>
      <c r="J93" s="422"/>
      <c r="K93" s="422"/>
      <c r="L93" s="422"/>
      <c r="M93" s="422"/>
    </row>
    <row r="94" spans="1:20">
      <c r="A94" s="424" t="s">
        <v>3329</v>
      </c>
      <c r="B94" s="425" t="s">
        <v>235</v>
      </c>
      <c r="C94" s="425" t="s">
        <v>251</v>
      </c>
      <c r="D94" s="425" t="s">
        <v>264</v>
      </c>
      <c r="E94" s="425" t="s">
        <v>275</v>
      </c>
      <c r="F94" s="425" t="s">
        <v>286</v>
      </c>
      <c r="G94" s="425" t="s">
        <v>295</v>
      </c>
      <c r="H94" s="426" t="s">
        <v>303</v>
      </c>
      <c r="I94" s="426" t="s">
        <v>311</v>
      </c>
      <c r="J94" s="427" t="s">
        <v>318</v>
      </c>
      <c r="K94" s="427" t="s">
        <v>324</v>
      </c>
      <c r="L94" s="427" t="s">
        <v>330</v>
      </c>
      <c r="M94" s="428" t="s">
        <v>336</v>
      </c>
      <c r="N94">
        <f>SUMPRODUCT((A95:A184=ROUNDDOWN(基准地价修正!G3,1))*(B94:M94=基准地价修正!G2)*(B95:M184))</f>
        <v>0</v>
      </c>
      <c r="Q94" s="429" t="s">
        <v>3330</v>
      </c>
      <c r="R94" s="429" t="s">
        <v>3331</v>
      </c>
      <c r="S94" s="429" t="s">
        <v>3332</v>
      </c>
      <c r="T94" s="429" t="s">
        <v>3333</v>
      </c>
    </row>
    <row r="95" spans="1:20">
      <c r="A95" s="430">
        <v>1</v>
      </c>
      <c r="B95" s="431">
        <v>1.2501</v>
      </c>
      <c r="C95" s="431">
        <v>1.2501</v>
      </c>
      <c r="D95" s="431">
        <v>1.2158</v>
      </c>
      <c r="E95" s="431">
        <v>1.2158</v>
      </c>
      <c r="F95" s="431">
        <v>1.2158</v>
      </c>
      <c r="G95" s="431">
        <v>1.2158</v>
      </c>
      <c r="H95" s="431">
        <v>1.2158</v>
      </c>
      <c r="I95" s="431">
        <v>1.2302</v>
      </c>
      <c r="J95" s="431">
        <v>1.2302</v>
      </c>
      <c r="K95" s="431">
        <v>1.2302</v>
      </c>
      <c r="L95" s="431">
        <v>1.2302</v>
      </c>
      <c r="M95" s="432">
        <v>1.2302</v>
      </c>
      <c r="Q95" s="429">
        <v>10</v>
      </c>
      <c r="R95" s="429">
        <f>ROUND(0.993-0.0112*Q95,4)</f>
        <v>0.88100000000000001</v>
      </c>
      <c r="S95" s="429">
        <f>ROUND(0.9415-0.0142*Q95,4)</f>
        <v>0.79949999999999999</v>
      </c>
      <c r="T95" s="429">
        <f>ROUND(0.8438-0.0182*Q95,4)</f>
        <v>0.66180000000000005</v>
      </c>
    </row>
    <row r="96" spans="1:20">
      <c r="A96" s="430">
        <v>1.1000000000000001</v>
      </c>
      <c r="B96" s="431">
        <v>1.2310000000000001</v>
      </c>
      <c r="C96" s="431">
        <v>1.2310000000000001</v>
      </c>
      <c r="D96" s="431">
        <v>1.1947000000000001</v>
      </c>
      <c r="E96" s="431">
        <v>1.1947000000000001</v>
      </c>
      <c r="F96" s="431">
        <v>1.1947000000000001</v>
      </c>
      <c r="G96" s="431">
        <v>1.1947000000000001</v>
      </c>
      <c r="H96" s="431">
        <v>1.1947000000000001</v>
      </c>
      <c r="I96" s="431">
        <v>1.2008000000000001</v>
      </c>
      <c r="J96" s="431">
        <v>1.2008000000000001</v>
      </c>
      <c r="K96" s="431">
        <v>1.2008000000000001</v>
      </c>
      <c r="L96" s="431">
        <v>1.2008000000000001</v>
      </c>
      <c r="M96" s="432">
        <v>1.2008000000000001</v>
      </c>
    </row>
    <row r="97" spans="1:14">
      <c r="A97" s="430">
        <v>1.2</v>
      </c>
      <c r="B97" s="431">
        <v>1.2130000000000001</v>
      </c>
      <c r="C97" s="431">
        <v>1.2130000000000001</v>
      </c>
      <c r="D97" s="431">
        <v>1.1748000000000001</v>
      </c>
      <c r="E97" s="431">
        <v>1.1748000000000001</v>
      </c>
      <c r="F97" s="431">
        <v>1.1748000000000001</v>
      </c>
      <c r="G97" s="431">
        <v>1.1748000000000001</v>
      </c>
      <c r="H97" s="431">
        <v>1.1748000000000001</v>
      </c>
      <c r="I97" s="431">
        <v>1.173</v>
      </c>
      <c r="J97" s="431">
        <v>1.173</v>
      </c>
      <c r="K97" s="431">
        <v>1.173</v>
      </c>
      <c r="L97" s="431">
        <v>1.173</v>
      </c>
      <c r="M97" s="432">
        <v>1.173</v>
      </c>
    </row>
    <row r="98" spans="1:14">
      <c r="A98" s="430">
        <v>1.3</v>
      </c>
      <c r="B98" s="431">
        <v>1.196</v>
      </c>
      <c r="C98" s="431">
        <v>1.196</v>
      </c>
      <c r="D98" s="431">
        <v>1.1559999999999999</v>
      </c>
      <c r="E98" s="431">
        <v>1.1559999999999999</v>
      </c>
      <c r="F98" s="431">
        <v>1.1559999999999999</v>
      </c>
      <c r="G98" s="431">
        <v>1.1559999999999999</v>
      </c>
      <c r="H98" s="431">
        <v>1.1559999999999999</v>
      </c>
      <c r="I98" s="431">
        <v>1.1468</v>
      </c>
      <c r="J98" s="431">
        <v>1.1468</v>
      </c>
      <c r="K98" s="431">
        <v>1.1468</v>
      </c>
      <c r="L98" s="431">
        <v>1.1468</v>
      </c>
      <c r="M98" s="432">
        <v>1.1468</v>
      </c>
    </row>
    <row r="99" spans="1:14">
      <c r="A99" s="430">
        <v>1.4</v>
      </c>
      <c r="B99" s="431">
        <v>1.18</v>
      </c>
      <c r="C99" s="431">
        <v>1.18</v>
      </c>
      <c r="D99" s="431">
        <v>1.1382000000000001</v>
      </c>
      <c r="E99" s="431">
        <v>1.1382000000000001</v>
      </c>
      <c r="F99" s="431">
        <v>1.1382000000000001</v>
      </c>
      <c r="G99" s="431">
        <v>1.1382000000000001</v>
      </c>
      <c r="H99" s="431">
        <v>1.1382000000000001</v>
      </c>
      <c r="I99" s="431">
        <v>1.1220000000000001</v>
      </c>
      <c r="J99" s="431">
        <v>1.1220000000000001</v>
      </c>
      <c r="K99" s="431">
        <v>1.1220000000000001</v>
      </c>
      <c r="L99" s="431">
        <v>1.1220000000000001</v>
      </c>
      <c r="M99" s="432">
        <v>1.1220000000000001</v>
      </c>
    </row>
    <row r="100" spans="1:14">
      <c r="A100" s="430">
        <v>1.5</v>
      </c>
      <c r="B100" s="431">
        <v>1.1649</v>
      </c>
      <c r="C100" s="431">
        <v>1.1649</v>
      </c>
      <c r="D100" s="431">
        <v>1.1214999999999999</v>
      </c>
      <c r="E100" s="431">
        <v>1.1214999999999999</v>
      </c>
      <c r="F100" s="431">
        <v>1.1214999999999999</v>
      </c>
      <c r="G100" s="431">
        <v>1.1214999999999999</v>
      </c>
      <c r="H100" s="431">
        <v>1.1214999999999999</v>
      </c>
      <c r="I100" s="431">
        <v>1.0985</v>
      </c>
      <c r="J100" s="431">
        <v>1.0985</v>
      </c>
      <c r="K100" s="431">
        <v>1.0985</v>
      </c>
      <c r="L100" s="431">
        <v>1.0985</v>
      </c>
      <c r="M100" s="432">
        <v>1.0985</v>
      </c>
    </row>
    <row r="101" spans="1:14">
      <c r="A101" s="430">
        <v>1.6</v>
      </c>
      <c r="B101" s="431">
        <v>1.1507000000000001</v>
      </c>
      <c r="C101" s="431">
        <v>1.1507000000000001</v>
      </c>
      <c r="D101" s="431">
        <v>1.1056999999999999</v>
      </c>
      <c r="E101" s="431">
        <v>1.1056999999999999</v>
      </c>
      <c r="F101" s="431">
        <v>1.1056999999999999</v>
      </c>
      <c r="G101" s="431">
        <v>1.1056999999999999</v>
      </c>
      <c r="H101" s="431">
        <v>1.1056999999999999</v>
      </c>
      <c r="I101" s="431">
        <v>1.0764</v>
      </c>
      <c r="J101" s="431">
        <v>1.0764</v>
      </c>
      <c r="K101" s="431">
        <v>1.0764</v>
      </c>
      <c r="L101" s="431">
        <v>1.0764</v>
      </c>
      <c r="M101" s="432">
        <v>1.0764</v>
      </c>
    </row>
    <row r="102" spans="1:14">
      <c r="A102" s="430">
        <v>1.7</v>
      </c>
      <c r="B102" s="431">
        <v>1.1373</v>
      </c>
      <c r="C102" s="431">
        <v>1.1373</v>
      </c>
      <c r="D102" s="431">
        <v>1.0908</v>
      </c>
      <c r="E102" s="431">
        <v>1.0908</v>
      </c>
      <c r="F102" s="431">
        <v>1.0908</v>
      </c>
      <c r="G102" s="431">
        <v>1.0908</v>
      </c>
      <c r="H102" s="431">
        <v>1.0908</v>
      </c>
      <c r="I102" s="431">
        <v>1.0556000000000001</v>
      </c>
      <c r="J102" s="431">
        <v>1.0556000000000001</v>
      </c>
      <c r="K102" s="431">
        <v>1.0556000000000001</v>
      </c>
      <c r="L102" s="431">
        <v>1.0556000000000001</v>
      </c>
      <c r="M102" s="432">
        <v>1.0556000000000001</v>
      </c>
    </row>
    <row r="103" spans="1:14" ht="14.25">
      <c r="A103" s="430">
        <v>1.8</v>
      </c>
      <c r="B103" s="431">
        <v>1.1247</v>
      </c>
      <c r="C103" s="431">
        <v>1.1247</v>
      </c>
      <c r="D103" s="431">
        <v>1.0768</v>
      </c>
      <c r="E103" s="431">
        <v>1.0768</v>
      </c>
      <c r="F103" s="431">
        <v>1.0768</v>
      </c>
      <c r="G103" s="431">
        <v>1.0768</v>
      </c>
      <c r="H103" s="431">
        <v>1.0768</v>
      </c>
      <c r="I103" s="431">
        <v>1.0359</v>
      </c>
      <c r="J103" s="431">
        <v>1.0359</v>
      </c>
      <c r="K103" s="431">
        <v>1.0359</v>
      </c>
      <c r="L103" s="431">
        <v>1.0359</v>
      </c>
      <c r="M103" s="432">
        <v>1.0359</v>
      </c>
      <c r="N103" s="423"/>
    </row>
    <row r="104" spans="1:14" ht="14.25">
      <c r="A104" s="430">
        <v>1.9</v>
      </c>
      <c r="B104" s="431">
        <v>1.1128</v>
      </c>
      <c r="C104" s="431">
        <v>1.1128</v>
      </c>
      <c r="D104" s="431">
        <v>1.0637000000000001</v>
      </c>
      <c r="E104" s="431">
        <v>1.0637000000000001</v>
      </c>
      <c r="F104" s="431">
        <v>1.0637000000000001</v>
      </c>
      <c r="G104" s="431">
        <v>1.0637000000000001</v>
      </c>
      <c r="H104" s="431">
        <v>1.0637000000000001</v>
      </c>
      <c r="I104" s="431">
        <v>1.0174000000000001</v>
      </c>
      <c r="J104" s="431">
        <v>1.0174000000000001</v>
      </c>
      <c r="K104" s="431">
        <v>1.0174000000000001</v>
      </c>
      <c r="L104" s="431">
        <v>1.0174000000000001</v>
      </c>
      <c r="M104" s="432">
        <v>1.0174000000000001</v>
      </c>
      <c r="N104" s="423"/>
    </row>
    <row r="105" spans="1:14">
      <c r="A105" s="430">
        <v>2</v>
      </c>
      <c r="B105" s="431">
        <v>1.1016999999999999</v>
      </c>
      <c r="C105" s="431">
        <v>1.1016999999999999</v>
      </c>
      <c r="D105" s="431">
        <v>1.0512999999999999</v>
      </c>
      <c r="E105" s="431">
        <v>1.0512999999999999</v>
      </c>
      <c r="F105" s="431">
        <v>1.0512999999999999</v>
      </c>
      <c r="G105" s="431">
        <v>1.0512999999999999</v>
      </c>
      <c r="H105" s="431">
        <v>1.0512999999999999</v>
      </c>
      <c r="I105" s="431">
        <v>1</v>
      </c>
      <c r="J105" s="431">
        <v>1</v>
      </c>
      <c r="K105" s="431">
        <v>1</v>
      </c>
      <c r="L105" s="431">
        <v>1</v>
      </c>
      <c r="M105" s="432">
        <v>1</v>
      </c>
    </row>
    <row r="106" spans="1:14">
      <c r="A106" s="433">
        <v>2.1</v>
      </c>
      <c r="B106" s="431">
        <v>1.0912999999999999</v>
      </c>
      <c r="C106" s="431">
        <v>1.0912999999999999</v>
      </c>
      <c r="D106" s="431">
        <v>1.0397000000000001</v>
      </c>
      <c r="E106" s="431">
        <v>1.0397000000000001</v>
      </c>
      <c r="F106" s="431">
        <v>1.0397000000000001</v>
      </c>
      <c r="G106" s="431">
        <v>1.0397000000000001</v>
      </c>
      <c r="H106" s="431">
        <v>1.0397000000000001</v>
      </c>
      <c r="I106" s="431">
        <v>0.98360000000000003</v>
      </c>
      <c r="J106" s="431">
        <v>0.98360000000000003</v>
      </c>
      <c r="K106" s="431">
        <v>0.98360000000000003</v>
      </c>
      <c r="L106" s="431">
        <v>0.98360000000000003</v>
      </c>
      <c r="M106" s="432">
        <v>0.98360000000000003</v>
      </c>
    </row>
    <row r="107" spans="1:14">
      <c r="A107" s="433">
        <v>2.2000000000000002</v>
      </c>
      <c r="B107" s="431">
        <v>1.0814999999999999</v>
      </c>
      <c r="C107" s="431">
        <v>1.0814999999999999</v>
      </c>
      <c r="D107" s="431">
        <v>1.0287999999999999</v>
      </c>
      <c r="E107" s="431">
        <v>1.0287999999999999</v>
      </c>
      <c r="F107" s="431">
        <v>1.0287999999999999</v>
      </c>
      <c r="G107" s="431">
        <v>1.0287999999999999</v>
      </c>
      <c r="H107" s="431">
        <v>1.0287999999999999</v>
      </c>
      <c r="I107" s="431">
        <v>0.96819999999999995</v>
      </c>
      <c r="J107" s="431">
        <v>0.96819999999999995</v>
      </c>
      <c r="K107" s="431">
        <v>0.96819999999999995</v>
      </c>
      <c r="L107" s="431">
        <v>0.96819999999999995</v>
      </c>
      <c r="M107" s="432">
        <v>0.96819999999999995</v>
      </c>
    </row>
    <row r="108" spans="1:14">
      <c r="A108" s="433">
        <v>2.2999999999999998</v>
      </c>
      <c r="B108" s="431">
        <v>1.0724</v>
      </c>
      <c r="C108" s="431">
        <v>1.0724</v>
      </c>
      <c r="D108" s="431">
        <v>1.0185999999999999</v>
      </c>
      <c r="E108" s="431">
        <v>1.0185999999999999</v>
      </c>
      <c r="F108" s="431">
        <v>1.0185999999999999</v>
      </c>
      <c r="G108" s="431">
        <v>1.0185999999999999</v>
      </c>
      <c r="H108" s="431">
        <v>1.0185999999999999</v>
      </c>
      <c r="I108" s="431">
        <v>0.95369999999999999</v>
      </c>
      <c r="J108" s="431">
        <v>0.95369999999999999</v>
      </c>
      <c r="K108" s="431">
        <v>0.95369999999999999</v>
      </c>
      <c r="L108" s="431">
        <v>0.95369999999999999</v>
      </c>
      <c r="M108" s="432">
        <v>0.95369999999999999</v>
      </c>
    </row>
    <row r="109" spans="1:14">
      <c r="A109" s="433">
        <v>2.4</v>
      </c>
      <c r="B109" s="431">
        <v>1.0638000000000001</v>
      </c>
      <c r="C109" s="431">
        <v>1.0638000000000001</v>
      </c>
      <c r="D109" s="431">
        <v>1.0089999999999999</v>
      </c>
      <c r="E109" s="431">
        <v>1.0089999999999999</v>
      </c>
      <c r="F109" s="431">
        <v>1.0089999999999999</v>
      </c>
      <c r="G109" s="431">
        <v>1.0089999999999999</v>
      </c>
      <c r="H109" s="431">
        <v>1.0089999999999999</v>
      </c>
      <c r="I109" s="431">
        <v>0.94010000000000005</v>
      </c>
      <c r="J109" s="431">
        <v>0.94010000000000005</v>
      </c>
      <c r="K109" s="431">
        <v>0.94010000000000005</v>
      </c>
      <c r="L109" s="431">
        <v>0.94010000000000005</v>
      </c>
      <c r="M109" s="432">
        <v>0.94010000000000005</v>
      </c>
    </row>
    <row r="110" spans="1:14">
      <c r="A110" s="433">
        <v>2.5</v>
      </c>
      <c r="B110" s="431">
        <v>1.0558000000000001</v>
      </c>
      <c r="C110" s="431">
        <v>1.0558000000000001</v>
      </c>
      <c r="D110" s="431">
        <v>1</v>
      </c>
      <c r="E110" s="431">
        <v>1</v>
      </c>
      <c r="F110" s="431">
        <v>1</v>
      </c>
      <c r="G110" s="431">
        <v>1</v>
      </c>
      <c r="H110" s="431">
        <v>1</v>
      </c>
      <c r="I110" s="431">
        <v>0.9274</v>
      </c>
      <c r="J110" s="431">
        <v>0.9274</v>
      </c>
      <c r="K110" s="431">
        <v>0.9274</v>
      </c>
      <c r="L110" s="431">
        <v>0.9274</v>
      </c>
      <c r="M110" s="432">
        <v>0.9274</v>
      </c>
    </row>
    <row r="111" spans="1:14">
      <c r="A111" s="433">
        <v>2.6</v>
      </c>
      <c r="B111" s="431">
        <v>1.0483</v>
      </c>
      <c r="C111" s="431">
        <v>1.0483</v>
      </c>
      <c r="D111" s="431">
        <v>0.99160000000000004</v>
      </c>
      <c r="E111" s="431">
        <v>0.99160000000000004</v>
      </c>
      <c r="F111" s="431">
        <v>0.99160000000000004</v>
      </c>
      <c r="G111" s="431">
        <v>0.99160000000000004</v>
      </c>
      <c r="H111" s="431">
        <v>0.99160000000000004</v>
      </c>
      <c r="I111" s="431">
        <v>0.91539999999999999</v>
      </c>
      <c r="J111" s="431">
        <v>0.91539999999999999</v>
      </c>
      <c r="K111" s="431">
        <v>0.91539999999999999</v>
      </c>
      <c r="L111" s="431">
        <v>0.91539999999999999</v>
      </c>
      <c r="M111" s="432">
        <v>0.91539999999999999</v>
      </c>
    </row>
    <row r="112" spans="1:14">
      <c r="A112" s="433">
        <v>2.7</v>
      </c>
      <c r="B112" s="431">
        <v>1.0412999999999999</v>
      </c>
      <c r="C112" s="431">
        <v>1.0412999999999999</v>
      </c>
      <c r="D112" s="431">
        <v>0.98370000000000002</v>
      </c>
      <c r="E112" s="431">
        <v>0.98370000000000002</v>
      </c>
      <c r="F112" s="431">
        <v>0.98370000000000002</v>
      </c>
      <c r="G112" s="431">
        <v>0.98370000000000002</v>
      </c>
      <c r="H112" s="431">
        <v>0.98370000000000002</v>
      </c>
      <c r="I112" s="431">
        <v>0.90429999999999999</v>
      </c>
      <c r="J112" s="431">
        <v>0.90429999999999999</v>
      </c>
      <c r="K112" s="431">
        <v>0.90429999999999999</v>
      </c>
      <c r="L112" s="431">
        <v>0.90429999999999999</v>
      </c>
      <c r="M112" s="432">
        <v>0.90429999999999999</v>
      </c>
    </row>
    <row r="113" spans="1:13">
      <c r="A113" s="433">
        <v>2.8</v>
      </c>
      <c r="B113" s="431">
        <v>1.0347999999999999</v>
      </c>
      <c r="C113" s="431">
        <v>1.0347999999999999</v>
      </c>
      <c r="D113" s="431">
        <v>0.97640000000000005</v>
      </c>
      <c r="E113" s="431">
        <v>0.97640000000000005</v>
      </c>
      <c r="F113" s="431">
        <v>0.97640000000000005</v>
      </c>
      <c r="G113" s="431">
        <v>0.97640000000000005</v>
      </c>
      <c r="H113" s="431">
        <v>0.97640000000000005</v>
      </c>
      <c r="I113" s="431">
        <v>0.89370000000000005</v>
      </c>
      <c r="J113" s="431">
        <v>0.89370000000000005</v>
      </c>
      <c r="K113" s="431">
        <v>0.89370000000000005</v>
      </c>
      <c r="L113" s="431">
        <v>0.89370000000000005</v>
      </c>
      <c r="M113" s="432">
        <v>0.89370000000000005</v>
      </c>
    </row>
    <row r="114" spans="1:13">
      <c r="A114" s="433">
        <v>2.9</v>
      </c>
      <c r="B114" s="431">
        <v>1.0286999999999999</v>
      </c>
      <c r="C114" s="431">
        <v>1.0286999999999999</v>
      </c>
      <c r="D114" s="431">
        <v>0.96950000000000003</v>
      </c>
      <c r="E114" s="431">
        <v>0.96950000000000003</v>
      </c>
      <c r="F114" s="431">
        <v>0.96950000000000003</v>
      </c>
      <c r="G114" s="431">
        <v>0.96950000000000003</v>
      </c>
      <c r="H114" s="431">
        <v>0.96950000000000003</v>
      </c>
      <c r="I114" s="431">
        <v>0.88390000000000002</v>
      </c>
      <c r="J114" s="431">
        <v>0.88390000000000002</v>
      </c>
      <c r="K114" s="431">
        <v>0.88390000000000002</v>
      </c>
      <c r="L114" s="431">
        <v>0.88390000000000002</v>
      </c>
      <c r="M114" s="432">
        <v>0.88390000000000002</v>
      </c>
    </row>
    <row r="115" spans="1:13">
      <c r="A115" s="433">
        <v>3</v>
      </c>
      <c r="B115" s="431">
        <v>1.0229999999999999</v>
      </c>
      <c r="C115" s="431">
        <v>1.0229999999999999</v>
      </c>
      <c r="D115" s="431">
        <v>0.96309999999999996</v>
      </c>
      <c r="E115" s="431">
        <v>0.96309999999999996</v>
      </c>
      <c r="F115" s="431">
        <v>0.96309999999999996</v>
      </c>
      <c r="G115" s="431">
        <v>0.96309999999999996</v>
      </c>
      <c r="H115" s="431">
        <v>0.96309999999999996</v>
      </c>
      <c r="I115" s="431">
        <v>0.87460000000000004</v>
      </c>
      <c r="J115" s="431">
        <v>0.87460000000000004</v>
      </c>
      <c r="K115" s="431">
        <v>0.87460000000000004</v>
      </c>
      <c r="L115" s="431">
        <v>0.87460000000000004</v>
      </c>
      <c r="M115" s="432">
        <v>0.87460000000000004</v>
      </c>
    </row>
    <row r="116" spans="1:13">
      <c r="A116" s="433">
        <v>3.1</v>
      </c>
      <c r="B116" s="431">
        <v>1.0177</v>
      </c>
      <c r="C116" s="431">
        <v>1.0177</v>
      </c>
      <c r="D116" s="431">
        <v>0.95709999999999995</v>
      </c>
      <c r="E116" s="431">
        <v>0.95709999999999995</v>
      </c>
      <c r="F116" s="431">
        <v>0.95709999999999995</v>
      </c>
      <c r="G116" s="431">
        <v>0.95709999999999995</v>
      </c>
      <c r="H116" s="431">
        <v>0.95709999999999995</v>
      </c>
      <c r="I116" s="431">
        <v>0.8659</v>
      </c>
      <c r="J116" s="431">
        <v>0.8659</v>
      </c>
      <c r="K116" s="431">
        <v>0.8659</v>
      </c>
      <c r="L116" s="431">
        <v>0.8659</v>
      </c>
      <c r="M116" s="432">
        <v>0.8659</v>
      </c>
    </row>
    <row r="117" spans="1:13">
      <c r="A117" s="433">
        <v>3.2</v>
      </c>
      <c r="B117" s="431">
        <v>1.0127999999999999</v>
      </c>
      <c r="C117" s="431">
        <v>1.0127999999999999</v>
      </c>
      <c r="D117" s="431">
        <v>0.9516</v>
      </c>
      <c r="E117" s="431">
        <v>0.9516</v>
      </c>
      <c r="F117" s="431">
        <v>0.9516</v>
      </c>
      <c r="G117" s="431">
        <v>0.9516</v>
      </c>
      <c r="H117" s="431">
        <v>0.9516</v>
      </c>
      <c r="I117" s="431">
        <v>0.85780000000000001</v>
      </c>
      <c r="J117" s="431">
        <v>0.85780000000000001</v>
      </c>
      <c r="K117" s="431">
        <v>0.85780000000000001</v>
      </c>
      <c r="L117" s="431">
        <v>0.85780000000000001</v>
      </c>
      <c r="M117" s="432">
        <v>0.85780000000000001</v>
      </c>
    </row>
    <row r="118" spans="1:13">
      <c r="A118" s="433">
        <v>3.3</v>
      </c>
      <c r="B118" s="431">
        <v>1.0082</v>
      </c>
      <c r="C118" s="431">
        <v>1.0082</v>
      </c>
      <c r="D118" s="431">
        <v>0.94640000000000002</v>
      </c>
      <c r="E118" s="431">
        <v>0.94640000000000002</v>
      </c>
      <c r="F118" s="431">
        <v>0.94640000000000002</v>
      </c>
      <c r="G118" s="431">
        <v>0.94640000000000002</v>
      </c>
      <c r="H118" s="431">
        <v>0.94640000000000002</v>
      </c>
      <c r="I118" s="431">
        <v>0.85029999999999994</v>
      </c>
      <c r="J118" s="431">
        <v>0.85029999999999994</v>
      </c>
      <c r="K118" s="431">
        <v>0.85029999999999994</v>
      </c>
      <c r="L118" s="431">
        <v>0.85029999999999994</v>
      </c>
      <c r="M118" s="432">
        <v>0.85029999999999994</v>
      </c>
    </row>
    <row r="119" spans="1:13">
      <c r="A119" s="433">
        <v>3.4</v>
      </c>
      <c r="B119" s="431">
        <v>1.004</v>
      </c>
      <c r="C119" s="431">
        <v>1.004</v>
      </c>
      <c r="D119" s="431">
        <v>0.9415</v>
      </c>
      <c r="E119" s="431">
        <v>0.9415</v>
      </c>
      <c r="F119" s="431">
        <v>0.9415</v>
      </c>
      <c r="G119" s="431">
        <v>0.9415</v>
      </c>
      <c r="H119" s="431">
        <v>0.9415</v>
      </c>
      <c r="I119" s="431">
        <v>0.84319999999999995</v>
      </c>
      <c r="J119" s="431">
        <v>0.84319999999999995</v>
      </c>
      <c r="K119" s="431">
        <v>0.84319999999999995</v>
      </c>
      <c r="L119" s="431">
        <v>0.84319999999999995</v>
      </c>
      <c r="M119" s="432">
        <v>0.84319999999999995</v>
      </c>
    </row>
    <row r="120" spans="1:13">
      <c r="A120" s="433">
        <v>3.5</v>
      </c>
      <c r="B120" s="431">
        <v>1</v>
      </c>
      <c r="C120" s="431">
        <v>1</v>
      </c>
      <c r="D120" s="431">
        <v>0.93700000000000006</v>
      </c>
      <c r="E120" s="431">
        <v>0.93700000000000006</v>
      </c>
      <c r="F120" s="431">
        <v>0.93700000000000006</v>
      </c>
      <c r="G120" s="431">
        <v>0.93700000000000006</v>
      </c>
      <c r="H120" s="431">
        <v>0.93700000000000006</v>
      </c>
      <c r="I120" s="431">
        <v>0.83660000000000001</v>
      </c>
      <c r="J120" s="431">
        <v>0.83660000000000001</v>
      </c>
      <c r="K120" s="431">
        <v>0.83660000000000001</v>
      </c>
      <c r="L120" s="431">
        <v>0.83660000000000001</v>
      </c>
      <c r="M120" s="432">
        <v>0.83660000000000001</v>
      </c>
    </row>
    <row r="121" spans="1:13">
      <c r="A121" s="433">
        <v>3.6</v>
      </c>
      <c r="B121" s="431">
        <v>0.99629999999999996</v>
      </c>
      <c r="C121" s="431">
        <v>0.99629999999999996</v>
      </c>
      <c r="D121" s="431">
        <v>0.93279999999999996</v>
      </c>
      <c r="E121" s="431">
        <v>0.93279999999999996</v>
      </c>
      <c r="F121" s="431">
        <v>0.93279999999999996</v>
      </c>
      <c r="G121" s="431">
        <v>0.93279999999999996</v>
      </c>
      <c r="H121" s="431">
        <v>0.93279999999999996</v>
      </c>
      <c r="I121" s="431">
        <v>0.83040000000000003</v>
      </c>
      <c r="J121" s="431">
        <v>0.83040000000000003</v>
      </c>
      <c r="K121" s="431">
        <v>0.83040000000000003</v>
      </c>
      <c r="L121" s="431">
        <v>0.83040000000000003</v>
      </c>
      <c r="M121" s="432">
        <v>0.83040000000000003</v>
      </c>
    </row>
    <row r="122" spans="1:13">
      <c r="A122" s="433">
        <v>3.7</v>
      </c>
      <c r="B122" s="431">
        <v>0.9929</v>
      </c>
      <c r="C122" s="431">
        <v>0.9929</v>
      </c>
      <c r="D122" s="431">
        <v>0.92879999999999996</v>
      </c>
      <c r="E122" s="431">
        <v>0.92879999999999996</v>
      </c>
      <c r="F122" s="431">
        <v>0.92879999999999996</v>
      </c>
      <c r="G122" s="431">
        <v>0.92879999999999996</v>
      </c>
      <c r="H122" s="431">
        <v>0.92879999999999996</v>
      </c>
      <c r="I122" s="431">
        <v>0.8246</v>
      </c>
      <c r="J122" s="431">
        <v>0.8246</v>
      </c>
      <c r="K122" s="431">
        <v>0.8246</v>
      </c>
      <c r="L122" s="431">
        <v>0.8246</v>
      </c>
      <c r="M122" s="432">
        <v>0.8246</v>
      </c>
    </row>
    <row r="123" spans="1:13">
      <c r="A123" s="433">
        <v>3.8</v>
      </c>
      <c r="B123" s="431">
        <v>0.98970000000000002</v>
      </c>
      <c r="C123" s="431">
        <v>0.98970000000000002</v>
      </c>
      <c r="D123" s="431">
        <v>0.92520000000000002</v>
      </c>
      <c r="E123" s="431">
        <v>0.92520000000000002</v>
      </c>
      <c r="F123" s="431">
        <v>0.92520000000000002</v>
      </c>
      <c r="G123" s="431">
        <v>0.92520000000000002</v>
      </c>
      <c r="H123" s="431">
        <v>0.92520000000000002</v>
      </c>
      <c r="I123" s="431">
        <v>0.81920000000000004</v>
      </c>
      <c r="J123" s="431">
        <v>0.81920000000000004</v>
      </c>
      <c r="K123" s="431">
        <v>0.81920000000000004</v>
      </c>
      <c r="L123" s="431">
        <v>0.81920000000000004</v>
      </c>
      <c r="M123" s="432">
        <v>0.81920000000000004</v>
      </c>
    </row>
    <row r="124" spans="1:13">
      <c r="A124" s="433">
        <v>3.9</v>
      </c>
      <c r="B124" s="431">
        <v>0.98670000000000002</v>
      </c>
      <c r="C124" s="431">
        <v>0.98670000000000002</v>
      </c>
      <c r="D124" s="431">
        <v>0.92179999999999995</v>
      </c>
      <c r="E124" s="431">
        <v>0.92179999999999995</v>
      </c>
      <c r="F124" s="431">
        <v>0.92179999999999995</v>
      </c>
      <c r="G124" s="431">
        <v>0.92179999999999995</v>
      </c>
      <c r="H124" s="431">
        <v>0.92179999999999995</v>
      </c>
      <c r="I124" s="431">
        <v>0.81410000000000005</v>
      </c>
      <c r="J124" s="431">
        <v>0.81410000000000005</v>
      </c>
      <c r="K124" s="431">
        <v>0.81410000000000005</v>
      </c>
      <c r="L124" s="431">
        <v>0.81410000000000005</v>
      </c>
      <c r="M124" s="432">
        <v>0.81410000000000005</v>
      </c>
    </row>
    <row r="125" spans="1:13">
      <c r="A125" s="433">
        <v>4</v>
      </c>
      <c r="B125" s="431">
        <v>0.98380000000000001</v>
      </c>
      <c r="C125" s="431">
        <v>0.98380000000000001</v>
      </c>
      <c r="D125" s="431">
        <v>0.91859999999999997</v>
      </c>
      <c r="E125" s="431">
        <v>0.91859999999999997</v>
      </c>
      <c r="F125" s="431">
        <v>0.91859999999999997</v>
      </c>
      <c r="G125" s="431">
        <v>0.91859999999999997</v>
      </c>
      <c r="H125" s="431">
        <v>0.91859999999999997</v>
      </c>
      <c r="I125" s="431">
        <v>0.80940000000000001</v>
      </c>
      <c r="J125" s="431">
        <v>0.80940000000000001</v>
      </c>
      <c r="K125" s="431">
        <v>0.80940000000000001</v>
      </c>
      <c r="L125" s="431">
        <v>0.80940000000000001</v>
      </c>
      <c r="M125" s="432">
        <v>0.80940000000000001</v>
      </c>
    </row>
    <row r="126" spans="1:13">
      <c r="A126" s="433">
        <v>4.0999999999999996</v>
      </c>
      <c r="B126" s="431">
        <v>0.98099999999999998</v>
      </c>
      <c r="C126" s="431">
        <v>0.98099999999999998</v>
      </c>
      <c r="D126" s="431">
        <v>0.91559999999999997</v>
      </c>
      <c r="E126" s="431">
        <v>0.91559999999999997</v>
      </c>
      <c r="F126" s="431">
        <v>0.91559999999999997</v>
      </c>
      <c r="G126" s="431">
        <v>0.91559999999999997</v>
      </c>
      <c r="H126" s="431">
        <v>0.91559999999999997</v>
      </c>
      <c r="I126" s="431">
        <v>0.80489999999999995</v>
      </c>
      <c r="J126" s="431">
        <v>0.80489999999999995</v>
      </c>
      <c r="K126" s="431">
        <v>0.80489999999999995</v>
      </c>
      <c r="L126" s="431">
        <v>0.80489999999999995</v>
      </c>
      <c r="M126" s="432">
        <v>0.80489999999999995</v>
      </c>
    </row>
    <row r="127" spans="1:13">
      <c r="A127" s="433">
        <v>4.2</v>
      </c>
      <c r="B127" s="431">
        <v>0.97829999999999995</v>
      </c>
      <c r="C127" s="431">
        <v>0.97829999999999995</v>
      </c>
      <c r="D127" s="431">
        <v>0.91269999999999996</v>
      </c>
      <c r="E127" s="431">
        <v>0.91269999999999996</v>
      </c>
      <c r="F127" s="431">
        <v>0.91269999999999996</v>
      </c>
      <c r="G127" s="431">
        <v>0.91269999999999996</v>
      </c>
      <c r="H127" s="431">
        <v>0.91269999999999996</v>
      </c>
      <c r="I127" s="431">
        <v>0.80059999999999998</v>
      </c>
      <c r="J127" s="431">
        <v>0.80059999999999998</v>
      </c>
      <c r="K127" s="431">
        <v>0.80059999999999998</v>
      </c>
      <c r="L127" s="431">
        <v>0.80059999999999998</v>
      </c>
      <c r="M127" s="432">
        <v>0.80059999999999998</v>
      </c>
    </row>
    <row r="128" spans="1:13">
      <c r="A128" s="433">
        <v>4.3</v>
      </c>
      <c r="B128" s="431">
        <v>0.97570000000000001</v>
      </c>
      <c r="C128" s="431">
        <v>0.97570000000000001</v>
      </c>
      <c r="D128" s="431">
        <v>0.90990000000000004</v>
      </c>
      <c r="E128" s="431">
        <v>0.90990000000000004</v>
      </c>
      <c r="F128" s="431">
        <v>0.90990000000000004</v>
      </c>
      <c r="G128" s="431">
        <v>0.90990000000000004</v>
      </c>
      <c r="H128" s="431">
        <v>0.90990000000000004</v>
      </c>
      <c r="I128" s="431">
        <v>0.79649999999999999</v>
      </c>
      <c r="J128" s="431">
        <v>0.79649999999999999</v>
      </c>
      <c r="K128" s="431">
        <v>0.79649999999999999</v>
      </c>
      <c r="L128" s="431">
        <v>0.79649999999999999</v>
      </c>
      <c r="M128" s="432">
        <v>0.79649999999999999</v>
      </c>
    </row>
    <row r="129" spans="1:13">
      <c r="A129" s="433">
        <v>4.4000000000000004</v>
      </c>
      <c r="B129" s="431">
        <v>0.97319999999999995</v>
      </c>
      <c r="C129" s="431">
        <v>0.97319999999999995</v>
      </c>
      <c r="D129" s="431">
        <v>0.90720000000000001</v>
      </c>
      <c r="E129" s="431">
        <v>0.90720000000000001</v>
      </c>
      <c r="F129" s="431">
        <v>0.90720000000000001</v>
      </c>
      <c r="G129" s="431">
        <v>0.90720000000000001</v>
      </c>
      <c r="H129" s="431">
        <v>0.90720000000000001</v>
      </c>
      <c r="I129" s="431">
        <v>0.79259999999999997</v>
      </c>
      <c r="J129" s="431">
        <v>0.79259999999999997</v>
      </c>
      <c r="K129" s="431">
        <v>0.79259999999999997</v>
      </c>
      <c r="L129" s="431">
        <v>0.79259999999999997</v>
      </c>
      <c r="M129" s="432">
        <v>0.79259999999999997</v>
      </c>
    </row>
    <row r="130" spans="1:13">
      <c r="A130" s="433">
        <v>4.5</v>
      </c>
      <c r="B130" s="431">
        <v>0.9708</v>
      </c>
      <c r="C130" s="431">
        <v>0.9708</v>
      </c>
      <c r="D130" s="431">
        <v>0.90459999999999996</v>
      </c>
      <c r="E130" s="431">
        <v>0.90459999999999996</v>
      </c>
      <c r="F130" s="431">
        <v>0.90459999999999996</v>
      </c>
      <c r="G130" s="431">
        <v>0.90459999999999996</v>
      </c>
      <c r="H130" s="431">
        <v>0.90459999999999996</v>
      </c>
      <c r="I130" s="431">
        <v>0.78890000000000005</v>
      </c>
      <c r="J130" s="431">
        <v>0.78890000000000005</v>
      </c>
      <c r="K130" s="431">
        <v>0.78890000000000005</v>
      </c>
      <c r="L130" s="431">
        <v>0.78890000000000005</v>
      </c>
      <c r="M130" s="432">
        <v>0.78890000000000005</v>
      </c>
    </row>
    <row r="131" spans="1:13">
      <c r="A131" s="433">
        <v>4.5999999999999996</v>
      </c>
      <c r="B131" s="431">
        <v>0.96850000000000003</v>
      </c>
      <c r="C131" s="431">
        <v>0.96850000000000003</v>
      </c>
      <c r="D131" s="431">
        <v>0.90210000000000001</v>
      </c>
      <c r="E131" s="431">
        <v>0.90210000000000001</v>
      </c>
      <c r="F131" s="431">
        <v>0.90210000000000001</v>
      </c>
      <c r="G131" s="431">
        <v>0.90210000000000001</v>
      </c>
      <c r="H131" s="431">
        <v>0.90210000000000001</v>
      </c>
      <c r="I131" s="431">
        <v>0.78539999999999999</v>
      </c>
      <c r="J131" s="431">
        <v>0.78539999999999999</v>
      </c>
      <c r="K131" s="431">
        <v>0.78539999999999999</v>
      </c>
      <c r="L131" s="431">
        <v>0.78539999999999999</v>
      </c>
      <c r="M131" s="432">
        <v>0.78539999999999999</v>
      </c>
    </row>
    <row r="132" spans="1:13">
      <c r="A132" s="433">
        <v>4.7</v>
      </c>
      <c r="B132" s="431">
        <v>0.96630000000000005</v>
      </c>
      <c r="C132" s="431">
        <v>0.96630000000000005</v>
      </c>
      <c r="D132" s="431">
        <v>0.89959999999999996</v>
      </c>
      <c r="E132" s="431">
        <v>0.89959999999999996</v>
      </c>
      <c r="F132" s="431">
        <v>0.89959999999999996</v>
      </c>
      <c r="G132" s="431">
        <v>0.89959999999999996</v>
      </c>
      <c r="H132" s="431">
        <v>0.89959999999999996</v>
      </c>
      <c r="I132" s="431">
        <v>0.78210000000000002</v>
      </c>
      <c r="J132" s="431">
        <v>0.78210000000000002</v>
      </c>
      <c r="K132" s="431">
        <v>0.78210000000000002</v>
      </c>
      <c r="L132" s="431">
        <v>0.78210000000000002</v>
      </c>
      <c r="M132" s="432">
        <v>0.78210000000000002</v>
      </c>
    </row>
    <row r="133" spans="1:13">
      <c r="A133" s="433">
        <v>4.8</v>
      </c>
      <c r="B133" s="431">
        <v>0.96409999999999996</v>
      </c>
      <c r="C133" s="431">
        <v>0.96409999999999996</v>
      </c>
      <c r="D133" s="431">
        <v>0.8972</v>
      </c>
      <c r="E133" s="431">
        <v>0.8972</v>
      </c>
      <c r="F133" s="431">
        <v>0.8972</v>
      </c>
      <c r="G133" s="431">
        <v>0.8972</v>
      </c>
      <c r="H133" s="431">
        <v>0.8972</v>
      </c>
      <c r="I133" s="431">
        <v>0.77890000000000004</v>
      </c>
      <c r="J133" s="431">
        <v>0.77890000000000004</v>
      </c>
      <c r="K133" s="431">
        <v>0.77890000000000004</v>
      </c>
      <c r="L133" s="431">
        <v>0.77890000000000004</v>
      </c>
      <c r="M133" s="432">
        <v>0.77890000000000004</v>
      </c>
    </row>
    <row r="134" spans="1:13">
      <c r="A134" s="433">
        <v>4.9000000000000004</v>
      </c>
      <c r="B134" s="431">
        <v>0.96199999999999997</v>
      </c>
      <c r="C134" s="431">
        <v>0.96199999999999997</v>
      </c>
      <c r="D134" s="431">
        <v>0.89480000000000004</v>
      </c>
      <c r="E134" s="431">
        <v>0.89480000000000004</v>
      </c>
      <c r="F134" s="431">
        <v>0.89480000000000004</v>
      </c>
      <c r="G134" s="431">
        <v>0.89480000000000004</v>
      </c>
      <c r="H134" s="431">
        <v>0.89480000000000004</v>
      </c>
      <c r="I134" s="431">
        <v>0.77580000000000005</v>
      </c>
      <c r="J134" s="431">
        <v>0.77580000000000005</v>
      </c>
      <c r="K134" s="431">
        <v>0.77580000000000005</v>
      </c>
      <c r="L134" s="431">
        <v>0.77580000000000005</v>
      </c>
      <c r="M134" s="432">
        <v>0.77580000000000005</v>
      </c>
    </row>
    <row r="135" spans="1:13">
      <c r="A135" s="433">
        <v>5</v>
      </c>
      <c r="B135" s="431">
        <v>0.95989999999999998</v>
      </c>
      <c r="C135" s="431">
        <v>0.95989999999999998</v>
      </c>
      <c r="D135" s="431">
        <v>0.89239999999999997</v>
      </c>
      <c r="E135" s="431">
        <v>0.89239999999999997</v>
      </c>
      <c r="F135" s="431">
        <v>0.89239999999999997</v>
      </c>
      <c r="G135" s="431">
        <v>0.89239999999999997</v>
      </c>
      <c r="H135" s="431">
        <v>0.89239999999999997</v>
      </c>
      <c r="I135" s="431">
        <v>0.77280000000000004</v>
      </c>
      <c r="J135" s="431">
        <v>0.77280000000000004</v>
      </c>
      <c r="K135" s="431">
        <v>0.77280000000000004</v>
      </c>
      <c r="L135" s="431">
        <v>0.77280000000000004</v>
      </c>
      <c r="M135" s="432">
        <v>0.77280000000000004</v>
      </c>
    </row>
    <row r="136" spans="1:13">
      <c r="A136" s="430">
        <v>5.0999999999999996</v>
      </c>
      <c r="B136" s="431">
        <v>0.95779999999999998</v>
      </c>
      <c r="C136" s="431">
        <v>0.95779999999999998</v>
      </c>
      <c r="D136" s="431">
        <v>0.8901</v>
      </c>
      <c r="E136" s="431">
        <v>0.8901</v>
      </c>
      <c r="F136" s="431">
        <v>0.8901</v>
      </c>
      <c r="G136" s="431">
        <v>0.8901</v>
      </c>
      <c r="H136" s="431">
        <v>0.8901</v>
      </c>
      <c r="I136" s="431">
        <v>0.76990000000000003</v>
      </c>
      <c r="J136" s="431">
        <v>0.76990000000000003</v>
      </c>
      <c r="K136" s="431">
        <v>0.76990000000000003</v>
      </c>
      <c r="L136" s="431">
        <v>0.76990000000000003</v>
      </c>
      <c r="M136" s="432">
        <v>0.76990000000000003</v>
      </c>
    </row>
    <row r="137" spans="1:13">
      <c r="A137" s="430">
        <v>5.2</v>
      </c>
      <c r="B137" s="431">
        <v>0.95579999999999998</v>
      </c>
      <c r="C137" s="431">
        <v>0.95579999999999998</v>
      </c>
      <c r="D137" s="431">
        <v>0.88780000000000003</v>
      </c>
      <c r="E137" s="431">
        <v>0.88780000000000003</v>
      </c>
      <c r="F137" s="431">
        <v>0.88780000000000003</v>
      </c>
      <c r="G137" s="431">
        <v>0.88780000000000003</v>
      </c>
      <c r="H137" s="431">
        <v>0.88780000000000003</v>
      </c>
      <c r="I137" s="431">
        <v>0.76700000000000002</v>
      </c>
      <c r="J137" s="431">
        <v>0.76700000000000002</v>
      </c>
      <c r="K137" s="431">
        <v>0.76700000000000002</v>
      </c>
      <c r="L137" s="431">
        <v>0.76700000000000002</v>
      </c>
      <c r="M137" s="432">
        <v>0.76700000000000002</v>
      </c>
    </row>
    <row r="138" spans="1:13">
      <c r="A138" s="430">
        <v>5.3</v>
      </c>
      <c r="B138" s="431">
        <v>0.95379999999999998</v>
      </c>
      <c r="C138" s="431">
        <v>0.95379999999999998</v>
      </c>
      <c r="D138" s="431">
        <v>0.88549999999999995</v>
      </c>
      <c r="E138" s="431">
        <v>0.88549999999999995</v>
      </c>
      <c r="F138" s="431">
        <v>0.88549999999999995</v>
      </c>
      <c r="G138" s="431">
        <v>0.88549999999999995</v>
      </c>
      <c r="H138" s="431">
        <v>0.88549999999999995</v>
      </c>
      <c r="I138" s="431">
        <v>0.76419999999999999</v>
      </c>
      <c r="J138" s="431">
        <v>0.76419999999999999</v>
      </c>
      <c r="K138" s="431">
        <v>0.76419999999999999</v>
      </c>
      <c r="L138" s="431">
        <v>0.76419999999999999</v>
      </c>
      <c r="M138" s="432">
        <v>0.76419999999999999</v>
      </c>
    </row>
    <row r="139" spans="1:13">
      <c r="A139" s="430">
        <v>5.4</v>
      </c>
      <c r="B139" s="431">
        <v>0.95179999999999998</v>
      </c>
      <c r="C139" s="431">
        <v>0.95179999999999998</v>
      </c>
      <c r="D139" s="431">
        <v>0.88329999999999997</v>
      </c>
      <c r="E139" s="431">
        <v>0.88329999999999997</v>
      </c>
      <c r="F139" s="431">
        <v>0.88329999999999997</v>
      </c>
      <c r="G139" s="431">
        <v>0.88329999999999997</v>
      </c>
      <c r="H139" s="431">
        <v>0.88329999999999997</v>
      </c>
      <c r="I139" s="431">
        <v>0.76139999999999997</v>
      </c>
      <c r="J139" s="431">
        <v>0.76139999999999997</v>
      </c>
      <c r="K139" s="431">
        <v>0.76139999999999997</v>
      </c>
      <c r="L139" s="431">
        <v>0.76139999999999997</v>
      </c>
      <c r="M139" s="432">
        <v>0.76139999999999997</v>
      </c>
    </row>
    <row r="140" spans="1:13">
      <c r="A140" s="430">
        <v>5.5</v>
      </c>
      <c r="B140" s="431">
        <v>0.94979999999999998</v>
      </c>
      <c r="C140" s="431">
        <v>0.94979999999999998</v>
      </c>
      <c r="D140" s="431">
        <v>0.88109999999999999</v>
      </c>
      <c r="E140" s="431">
        <v>0.88109999999999999</v>
      </c>
      <c r="F140" s="431">
        <v>0.88109999999999999</v>
      </c>
      <c r="G140" s="431">
        <v>0.88109999999999999</v>
      </c>
      <c r="H140" s="431">
        <v>0.88109999999999999</v>
      </c>
      <c r="I140" s="431">
        <v>0.75860000000000005</v>
      </c>
      <c r="J140" s="431">
        <v>0.75860000000000005</v>
      </c>
      <c r="K140" s="431">
        <v>0.75860000000000005</v>
      </c>
      <c r="L140" s="431">
        <v>0.75860000000000005</v>
      </c>
      <c r="M140" s="432">
        <v>0.75860000000000005</v>
      </c>
    </row>
    <row r="141" spans="1:13">
      <c r="A141" s="430">
        <v>5.6</v>
      </c>
      <c r="B141" s="431">
        <v>0.94789999999999996</v>
      </c>
      <c r="C141" s="431">
        <v>0.94789999999999996</v>
      </c>
      <c r="D141" s="431">
        <v>0.87890000000000001</v>
      </c>
      <c r="E141" s="431">
        <v>0.87890000000000001</v>
      </c>
      <c r="F141" s="431">
        <v>0.87890000000000001</v>
      </c>
      <c r="G141" s="431">
        <v>0.87890000000000001</v>
      </c>
      <c r="H141" s="431">
        <v>0.87890000000000001</v>
      </c>
      <c r="I141" s="431">
        <v>0.75590000000000002</v>
      </c>
      <c r="J141" s="431">
        <v>0.75590000000000002</v>
      </c>
      <c r="K141" s="431">
        <v>0.75590000000000002</v>
      </c>
      <c r="L141" s="431">
        <v>0.75590000000000002</v>
      </c>
      <c r="M141" s="432">
        <v>0.75590000000000002</v>
      </c>
    </row>
    <row r="142" spans="1:13">
      <c r="A142" s="433">
        <v>5.7</v>
      </c>
      <c r="B142" s="431">
        <v>0.94599999999999995</v>
      </c>
      <c r="C142" s="431">
        <v>0.94599999999999995</v>
      </c>
      <c r="D142" s="431">
        <v>0.87670000000000003</v>
      </c>
      <c r="E142" s="431">
        <v>0.87670000000000003</v>
      </c>
      <c r="F142" s="431">
        <v>0.87670000000000003</v>
      </c>
      <c r="G142" s="431">
        <v>0.87670000000000003</v>
      </c>
      <c r="H142" s="431">
        <v>0.87670000000000003</v>
      </c>
      <c r="I142" s="431">
        <v>0.75319999999999998</v>
      </c>
      <c r="J142" s="431">
        <v>0.75319999999999998</v>
      </c>
      <c r="K142" s="431">
        <v>0.75319999999999998</v>
      </c>
      <c r="L142" s="431">
        <v>0.75319999999999998</v>
      </c>
      <c r="M142" s="432">
        <v>0.75319999999999998</v>
      </c>
    </row>
    <row r="143" spans="1:13">
      <c r="A143" s="430">
        <v>5.8</v>
      </c>
      <c r="B143" s="431">
        <v>0.94410000000000005</v>
      </c>
      <c r="C143" s="431">
        <v>0.94410000000000005</v>
      </c>
      <c r="D143" s="431">
        <v>0.87460000000000004</v>
      </c>
      <c r="E143" s="431">
        <v>0.87460000000000004</v>
      </c>
      <c r="F143" s="431">
        <v>0.87460000000000004</v>
      </c>
      <c r="G143" s="431">
        <v>0.87460000000000004</v>
      </c>
      <c r="H143" s="431">
        <v>0.87460000000000004</v>
      </c>
      <c r="I143" s="431">
        <v>0.75049999999999994</v>
      </c>
      <c r="J143" s="431">
        <v>0.75049999999999994</v>
      </c>
      <c r="K143" s="431">
        <v>0.75049999999999994</v>
      </c>
      <c r="L143" s="431">
        <v>0.75049999999999994</v>
      </c>
      <c r="M143" s="432">
        <v>0.75049999999999994</v>
      </c>
    </row>
    <row r="144" spans="1:13">
      <c r="A144" s="430">
        <v>5.9</v>
      </c>
      <c r="B144" s="431">
        <v>0.94220000000000004</v>
      </c>
      <c r="C144" s="431">
        <v>0.94220000000000004</v>
      </c>
      <c r="D144" s="431">
        <v>0.87250000000000005</v>
      </c>
      <c r="E144" s="431">
        <v>0.87250000000000005</v>
      </c>
      <c r="F144" s="431">
        <v>0.87250000000000005</v>
      </c>
      <c r="G144" s="431">
        <v>0.87250000000000005</v>
      </c>
      <c r="H144" s="431">
        <v>0.87250000000000005</v>
      </c>
      <c r="I144" s="431">
        <v>0.74780000000000002</v>
      </c>
      <c r="J144" s="431">
        <v>0.74780000000000002</v>
      </c>
      <c r="K144" s="431">
        <v>0.74780000000000002</v>
      </c>
      <c r="L144" s="431">
        <v>0.74780000000000002</v>
      </c>
      <c r="M144" s="432">
        <v>0.74780000000000002</v>
      </c>
    </row>
    <row r="145" spans="1:13">
      <c r="A145" s="430">
        <v>6</v>
      </c>
      <c r="B145" s="431">
        <v>0.94040000000000001</v>
      </c>
      <c r="C145" s="431">
        <v>0.94040000000000001</v>
      </c>
      <c r="D145" s="431">
        <v>0.87039999999999995</v>
      </c>
      <c r="E145" s="431">
        <v>0.87039999999999995</v>
      </c>
      <c r="F145" s="431">
        <v>0.87039999999999995</v>
      </c>
      <c r="G145" s="431">
        <v>0.87039999999999995</v>
      </c>
      <c r="H145" s="431">
        <v>0.87039999999999995</v>
      </c>
      <c r="I145" s="431">
        <v>0.74519999999999997</v>
      </c>
      <c r="J145" s="431">
        <v>0.74519999999999997</v>
      </c>
      <c r="K145" s="431">
        <v>0.74519999999999997</v>
      </c>
      <c r="L145" s="431">
        <v>0.74519999999999997</v>
      </c>
      <c r="M145" s="432">
        <v>0.74519999999999997</v>
      </c>
    </row>
    <row r="146" spans="1:13">
      <c r="A146" s="430">
        <v>6.1</v>
      </c>
      <c r="B146" s="431">
        <v>0.93859999999999999</v>
      </c>
      <c r="C146" s="431">
        <v>0.93859999999999999</v>
      </c>
      <c r="D146" s="431">
        <v>0.86829999999999996</v>
      </c>
      <c r="E146" s="431">
        <v>0.86829999999999996</v>
      </c>
      <c r="F146" s="431">
        <v>0.86829999999999996</v>
      </c>
      <c r="G146" s="431">
        <v>0.86829999999999996</v>
      </c>
      <c r="H146" s="431">
        <v>0.86829999999999996</v>
      </c>
      <c r="I146" s="431">
        <v>0.74260000000000004</v>
      </c>
      <c r="J146" s="431">
        <v>0.74260000000000004</v>
      </c>
      <c r="K146" s="431">
        <v>0.74260000000000004</v>
      </c>
      <c r="L146" s="431">
        <v>0.74260000000000004</v>
      </c>
      <c r="M146" s="432">
        <v>0.74260000000000004</v>
      </c>
    </row>
    <row r="147" spans="1:13">
      <c r="A147" s="430">
        <v>6.2</v>
      </c>
      <c r="B147" s="431">
        <v>0.93679999999999997</v>
      </c>
      <c r="C147" s="431">
        <v>0.93679999999999997</v>
      </c>
      <c r="D147" s="431">
        <v>0.86619999999999997</v>
      </c>
      <c r="E147" s="431">
        <v>0.86619999999999997</v>
      </c>
      <c r="F147" s="431">
        <v>0.86619999999999997</v>
      </c>
      <c r="G147" s="431">
        <v>0.86619999999999997</v>
      </c>
      <c r="H147" s="431">
        <v>0.86619999999999997</v>
      </c>
      <c r="I147" s="431">
        <v>0.74</v>
      </c>
      <c r="J147" s="431">
        <v>0.74</v>
      </c>
      <c r="K147" s="431">
        <v>0.74</v>
      </c>
      <c r="L147" s="431">
        <v>0.74</v>
      </c>
      <c r="M147" s="432">
        <v>0.74</v>
      </c>
    </row>
    <row r="148" spans="1:13">
      <c r="A148" s="430">
        <v>6.3</v>
      </c>
      <c r="B148" s="431">
        <v>0.93500000000000005</v>
      </c>
      <c r="C148" s="431">
        <v>0.93500000000000005</v>
      </c>
      <c r="D148" s="431">
        <v>0.86409999999999998</v>
      </c>
      <c r="E148" s="431">
        <v>0.86409999999999998</v>
      </c>
      <c r="F148" s="431">
        <v>0.86409999999999998</v>
      </c>
      <c r="G148" s="431">
        <v>0.86409999999999998</v>
      </c>
      <c r="H148" s="431">
        <v>0.86409999999999998</v>
      </c>
      <c r="I148" s="431">
        <v>0.73740000000000006</v>
      </c>
      <c r="J148" s="431">
        <v>0.73740000000000006</v>
      </c>
      <c r="K148" s="431">
        <v>0.73740000000000006</v>
      </c>
      <c r="L148" s="431">
        <v>0.73740000000000006</v>
      </c>
      <c r="M148" s="432">
        <v>0.73740000000000006</v>
      </c>
    </row>
    <row r="149" spans="1:13">
      <c r="A149" s="430">
        <v>6.4</v>
      </c>
      <c r="B149" s="431">
        <v>0.93320000000000003</v>
      </c>
      <c r="C149" s="431">
        <v>0.93320000000000003</v>
      </c>
      <c r="D149" s="431">
        <v>0.86209999999999998</v>
      </c>
      <c r="E149" s="431">
        <v>0.86209999999999998</v>
      </c>
      <c r="F149" s="431">
        <v>0.86209999999999998</v>
      </c>
      <c r="G149" s="431">
        <v>0.86209999999999998</v>
      </c>
      <c r="H149" s="431">
        <v>0.86209999999999998</v>
      </c>
      <c r="I149" s="431">
        <v>0.73480000000000001</v>
      </c>
      <c r="J149" s="431">
        <v>0.73480000000000001</v>
      </c>
      <c r="K149" s="431">
        <v>0.73480000000000001</v>
      </c>
      <c r="L149" s="431">
        <v>0.73480000000000001</v>
      </c>
      <c r="M149" s="432">
        <v>0.73480000000000001</v>
      </c>
    </row>
    <row r="150" spans="1:13">
      <c r="A150" s="430">
        <v>6.5</v>
      </c>
      <c r="B150" s="431">
        <v>0.93149999999999999</v>
      </c>
      <c r="C150" s="431">
        <v>0.93149999999999999</v>
      </c>
      <c r="D150" s="431">
        <v>0.86009999999999998</v>
      </c>
      <c r="E150" s="431">
        <v>0.86009999999999998</v>
      </c>
      <c r="F150" s="431">
        <v>0.86009999999999998</v>
      </c>
      <c r="G150" s="431">
        <v>0.86009999999999998</v>
      </c>
      <c r="H150" s="431">
        <v>0.86009999999999998</v>
      </c>
      <c r="I150" s="431">
        <v>0.73229999999999995</v>
      </c>
      <c r="J150" s="431">
        <v>0.73229999999999995</v>
      </c>
      <c r="K150" s="431">
        <v>0.73229999999999995</v>
      </c>
      <c r="L150" s="431">
        <v>0.73229999999999995</v>
      </c>
      <c r="M150" s="432">
        <v>0.73229999999999995</v>
      </c>
    </row>
    <row r="151" spans="1:13">
      <c r="A151" s="430">
        <v>6.6</v>
      </c>
      <c r="B151" s="431">
        <v>0.92979999999999996</v>
      </c>
      <c r="C151" s="431">
        <v>0.92979999999999996</v>
      </c>
      <c r="D151" s="431">
        <v>0.85809999999999997</v>
      </c>
      <c r="E151" s="431">
        <v>0.85809999999999997</v>
      </c>
      <c r="F151" s="431">
        <v>0.85809999999999997</v>
      </c>
      <c r="G151" s="431">
        <v>0.85809999999999997</v>
      </c>
      <c r="H151" s="431">
        <v>0.85809999999999997</v>
      </c>
      <c r="I151" s="431">
        <v>0.7298</v>
      </c>
      <c r="J151" s="431">
        <v>0.7298</v>
      </c>
      <c r="K151" s="431">
        <v>0.7298</v>
      </c>
      <c r="L151" s="431">
        <v>0.7298</v>
      </c>
      <c r="M151" s="432">
        <v>0.7298</v>
      </c>
    </row>
    <row r="152" spans="1:13">
      <c r="A152" s="430">
        <v>6.7</v>
      </c>
      <c r="B152" s="431">
        <v>0.92810000000000004</v>
      </c>
      <c r="C152" s="431">
        <v>0.92810000000000004</v>
      </c>
      <c r="D152" s="431">
        <v>0.85609999999999997</v>
      </c>
      <c r="E152" s="431">
        <v>0.85609999999999997</v>
      </c>
      <c r="F152" s="431">
        <v>0.85609999999999997</v>
      </c>
      <c r="G152" s="431">
        <v>0.85609999999999997</v>
      </c>
      <c r="H152" s="431">
        <v>0.85609999999999997</v>
      </c>
      <c r="I152" s="431">
        <v>0.72729999999999995</v>
      </c>
      <c r="J152" s="431">
        <v>0.72729999999999995</v>
      </c>
      <c r="K152" s="431">
        <v>0.72729999999999995</v>
      </c>
      <c r="L152" s="431">
        <v>0.72729999999999995</v>
      </c>
      <c r="M152" s="432">
        <v>0.72729999999999995</v>
      </c>
    </row>
    <row r="153" spans="1:13">
      <c r="A153" s="430">
        <v>6.8</v>
      </c>
      <c r="B153" s="431">
        <v>0.9264</v>
      </c>
      <c r="C153" s="431">
        <v>0.9264</v>
      </c>
      <c r="D153" s="431">
        <v>0.85409999999999997</v>
      </c>
      <c r="E153" s="431">
        <v>0.85409999999999997</v>
      </c>
      <c r="F153" s="431">
        <v>0.85409999999999997</v>
      </c>
      <c r="G153" s="431">
        <v>0.85409999999999997</v>
      </c>
      <c r="H153" s="431">
        <v>0.85409999999999997</v>
      </c>
      <c r="I153" s="431">
        <v>0.7248</v>
      </c>
      <c r="J153" s="431">
        <v>0.7248</v>
      </c>
      <c r="K153" s="431">
        <v>0.7248</v>
      </c>
      <c r="L153" s="431">
        <v>0.7248</v>
      </c>
      <c r="M153" s="432">
        <v>0.7248</v>
      </c>
    </row>
    <row r="154" spans="1:13">
      <c r="A154" s="430">
        <v>6.9</v>
      </c>
      <c r="B154" s="431">
        <v>0.92469999999999997</v>
      </c>
      <c r="C154" s="431">
        <v>0.92469999999999997</v>
      </c>
      <c r="D154" s="431">
        <v>0.85209999999999997</v>
      </c>
      <c r="E154" s="431">
        <v>0.85209999999999997</v>
      </c>
      <c r="F154" s="431">
        <v>0.85209999999999997</v>
      </c>
      <c r="G154" s="431">
        <v>0.85209999999999997</v>
      </c>
      <c r="H154" s="431">
        <v>0.85209999999999997</v>
      </c>
      <c r="I154" s="431">
        <v>0.72230000000000005</v>
      </c>
      <c r="J154" s="431">
        <v>0.72230000000000005</v>
      </c>
      <c r="K154" s="431">
        <v>0.72230000000000005</v>
      </c>
      <c r="L154" s="431">
        <v>0.72230000000000005</v>
      </c>
      <c r="M154" s="432">
        <v>0.72230000000000005</v>
      </c>
    </row>
    <row r="155" spans="1:13">
      <c r="A155" s="430">
        <v>7</v>
      </c>
      <c r="B155" s="431">
        <v>0.92300000000000004</v>
      </c>
      <c r="C155" s="431">
        <v>0.92300000000000004</v>
      </c>
      <c r="D155" s="431">
        <v>0.85019999999999996</v>
      </c>
      <c r="E155" s="431">
        <v>0.85019999999999996</v>
      </c>
      <c r="F155" s="431">
        <v>0.85019999999999996</v>
      </c>
      <c r="G155" s="431">
        <v>0.85019999999999996</v>
      </c>
      <c r="H155" s="431">
        <v>0.85019999999999996</v>
      </c>
      <c r="I155" s="431">
        <v>0.71989999999999998</v>
      </c>
      <c r="J155" s="431">
        <v>0.71989999999999998</v>
      </c>
      <c r="K155" s="431">
        <v>0.71989999999999998</v>
      </c>
      <c r="L155" s="431">
        <v>0.71989999999999998</v>
      </c>
      <c r="M155" s="432">
        <v>0.71989999999999998</v>
      </c>
    </row>
    <row r="156" spans="1:13">
      <c r="A156" s="430">
        <v>7.1</v>
      </c>
      <c r="B156" s="431">
        <v>0.9214</v>
      </c>
      <c r="C156" s="431">
        <v>0.9214</v>
      </c>
      <c r="D156" s="431">
        <v>0.84830000000000005</v>
      </c>
      <c r="E156" s="431">
        <v>0.84830000000000005</v>
      </c>
      <c r="F156" s="431">
        <v>0.84830000000000005</v>
      </c>
      <c r="G156" s="431">
        <v>0.84830000000000005</v>
      </c>
      <c r="H156" s="431">
        <v>0.84830000000000005</v>
      </c>
      <c r="I156" s="431">
        <v>0.71750000000000003</v>
      </c>
      <c r="J156" s="431">
        <v>0.71750000000000003</v>
      </c>
      <c r="K156" s="431">
        <v>0.71750000000000003</v>
      </c>
      <c r="L156" s="431">
        <v>0.71750000000000003</v>
      </c>
      <c r="M156" s="432">
        <v>0.71750000000000003</v>
      </c>
    </row>
    <row r="157" spans="1:13">
      <c r="A157" s="430">
        <v>7.2</v>
      </c>
      <c r="B157" s="431">
        <v>0.91979999999999995</v>
      </c>
      <c r="C157" s="431">
        <v>0.91979999999999995</v>
      </c>
      <c r="D157" s="431">
        <v>0.84640000000000004</v>
      </c>
      <c r="E157" s="431">
        <v>0.84640000000000004</v>
      </c>
      <c r="F157" s="431">
        <v>0.84640000000000004</v>
      </c>
      <c r="G157" s="431">
        <v>0.84640000000000004</v>
      </c>
      <c r="H157" s="431">
        <v>0.84640000000000004</v>
      </c>
      <c r="I157" s="431">
        <v>0.71509999999999996</v>
      </c>
      <c r="J157" s="431">
        <v>0.71509999999999996</v>
      </c>
      <c r="K157" s="431">
        <v>0.71509999999999996</v>
      </c>
      <c r="L157" s="431">
        <v>0.71509999999999996</v>
      </c>
      <c r="M157" s="432">
        <v>0.71509999999999996</v>
      </c>
    </row>
    <row r="158" spans="1:13">
      <c r="A158" s="430">
        <v>7.3</v>
      </c>
      <c r="B158" s="431">
        <v>0.91820000000000002</v>
      </c>
      <c r="C158" s="431">
        <v>0.91820000000000002</v>
      </c>
      <c r="D158" s="431">
        <v>0.84450000000000003</v>
      </c>
      <c r="E158" s="431">
        <v>0.84450000000000003</v>
      </c>
      <c r="F158" s="431">
        <v>0.84450000000000003</v>
      </c>
      <c r="G158" s="431">
        <v>0.84450000000000003</v>
      </c>
      <c r="H158" s="431">
        <v>0.84450000000000003</v>
      </c>
      <c r="I158" s="431">
        <v>0.7127</v>
      </c>
      <c r="J158" s="431">
        <v>0.7127</v>
      </c>
      <c r="K158" s="431">
        <v>0.7127</v>
      </c>
      <c r="L158" s="431">
        <v>0.7127</v>
      </c>
      <c r="M158" s="432">
        <v>0.7127</v>
      </c>
    </row>
    <row r="159" spans="1:13">
      <c r="A159" s="430">
        <v>7.4</v>
      </c>
      <c r="B159" s="431">
        <v>0.91659999999999997</v>
      </c>
      <c r="C159" s="431">
        <v>0.91659999999999997</v>
      </c>
      <c r="D159" s="431">
        <v>0.84260000000000002</v>
      </c>
      <c r="E159" s="431">
        <v>0.84260000000000002</v>
      </c>
      <c r="F159" s="431">
        <v>0.84260000000000002</v>
      </c>
      <c r="G159" s="431">
        <v>0.84260000000000002</v>
      </c>
      <c r="H159" s="431">
        <v>0.84260000000000002</v>
      </c>
      <c r="I159" s="431">
        <v>0.71030000000000004</v>
      </c>
      <c r="J159" s="431">
        <v>0.71030000000000004</v>
      </c>
      <c r="K159" s="431">
        <v>0.71030000000000004</v>
      </c>
      <c r="L159" s="431">
        <v>0.71030000000000004</v>
      </c>
      <c r="M159" s="432">
        <v>0.71030000000000004</v>
      </c>
    </row>
    <row r="160" spans="1:13">
      <c r="A160" s="430">
        <v>7.5</v>
      </c>
      <c r="B160" s="431">
        <v>0.91500000000000004</v>
      </c>
      <c r="C160" s="431">
        <v>0.91500000000000004</v>
      </c>
      <c r="D160" s="431">
        <v>0.8407</v>
      </c>
      <c r="E160" s="431">
        <v>0.8407</v>
      </c>
      <c r="F160" s="431">
        <v>0.8407</v>
      </c>
      <c r="G160" s="431">
        <v>0.8407</v>
      </c>
      <c r="H160" s="431">
        <v>0.8407</v>
      </c>
      <c r="I160" s="431">
        <v>0.70799999999999996</v>
      </c>
      <c r="J160" s="431">
        <v>0.70799999999999996</v>
      </c>
      <c r="K160" s="431">
        <v>0.70799999999999996</v>
      </c>
      <c r="L160" s="431">
        <v>0.70799999999999996</v>
      </c>
      <c r="M160" s="432">
        <v>0.70799999999999996</v>
      </c>
    </row>
    <row r="161" spans="1:13">
      <c r="A161" s="430">
        <v>7.6</v>
      </c>
      <c r="B161" s="431">
        <v>0.91339999999999999</v>
      </c>
      <c r="C161" s="431">
        <v>0.91339999999999999</v>
      </c>
      <c r="D161" s="431">
        <v>0.83889999999999998</v>
      </c>
      <c r="E161" s="431">
        <v>0.83889999999999998</v>
      </c>
      <c r="F161" s="431">
        <v>0.83889999999999998</v>
      </c>
      <c r="G161" s="431">
        <v>0.83889999999999998</v>
      </c>
      <c r="H161" s="431">
        <v>0.83889999999999998</v>
      </c>
      <c r="I161" s="431">
        <v>0.70569999999999999</v>
      </c>
      <c r="J161" s="431">
        <v>0.70569999999999999</v>
      </c>
      <c r="K161" s="431">
        <v>0.70569999999999999</v>
      </c>
      <c r="L161" s="431">
        <v>0.70569999999999999</v>
      </c>
      <c r="M161" s="432">
        <v>0.70569999999999999</v>
      </c>
    </row>
    <row r="162" spans="1:13">
      <c r="A162" s="430">
        <v>7.7</v>
      </c>
      <c r="B162" s="431">
        <v>0.91190000000000004</v>
      </c>
      <c r="C162" s="431">
        <v>0.91190000000000004</v>
      </c>
      <c r="D162" s="431">
        <v>0.83709999999999996</v>
      </c>
      <c r="E162" s="431">
        <v>0.83709999999999996</v>
      </c>
      <c r="F162" s="431">
        <v>0.83709999999999996</v>
      </c>
      <c r="G162" s="431">
        <v>0.83709999999999996</v>
      </c>
      <c r="H162" s="431">
        <v>0.83709999999999996</v>
      </c>
      <c r="I162" s="431">
        <v>0.70340000000000003</v>
      </c>
      <c r="J162" s="431">
        <v>0.70340000000000003</v>
      </c>
      <c r="K162" s="431">
        <v>0.70340000000000003</v>
      </c>
      <c r="L162" s="431">
        <v>0.70340000000000003</v>
      </c>
      <c r="M162" s="432">
        <v>0.70340000000000003</v>
      </c>
    </row>
    <row r="163" spans="1:13">
      <c r="A163" s="430">
        <v>7.8</v>
      </c>
      <c r="B163" s="431">
        <v>0.91039999999999999</v>
      </c>
      <c r="C163" s="431">
        <v>0.91039999999999999</v>
      </c>
      <c r="D163" s="431">
        <v>0.83530000000000004</v>
      </c>
      <c r="E163" s="431">
        <v>0.83530000000000004</v>
      </c>
      <c r="F163" s="431">
        <v>0.83530000000000004</v>
      </c>
      <c r="G163" s="431">
        <v>0.83530000000000004</v>
      </c>
      <c r="H163" s="431">
        <v>0.83530000000000004</v>
      </c>
      <c r="I163" s="431">
        <v>0.70109999999999995</v>
      </c>
      <c r="J163" s="431">
        <v>0.70109999999999995</v>
      </c>
      <c r="K163" s="431">
        <v>0.70109999999999995</v>
      </c>
      <c r="L163" s="431">
        <v>0.70109999999999995</v>
      </c>
      <c r="M163" s="432">
        <v>0.70109999999999995</v>
      </c>
    </row>
    <row r="164" spans="1:13">
      <c r="A164" s="430">
        <v>7.9</v>
      </c>
      <c r="B164" s="431">
        <v>0.90890000000000004</v>
      </c>
      <c r="C164" s="431">
        <v>0.90890000000000004</v>
      </c>
      <c r="D164" s="431">
        <v>0.83350000000000002</v>
      </c>
      <c r="E164" s="431">
        <v>0.83350000000000002</v>
      </c>
      <c r="F164" s="431">
        <v>0.83350000000000002</v>
      </c>
      <c r="G164" s="431">
        <v>0.83350000000000002</v>
      </c>
      <c r="H164" s="431">
        <v>0.83350000000000002</v>
      </c>
      <c r="I164" s="431">
        <v>0.69879999999999998</v>
      </c>
      <c r="J164" s="431">
        <v>0.69879999999999998</v>
      </c>
      <c r="K164" s="431">
        <v>0.69879999999999998</v>
      </c>
      <c r="L164" s="431">
        <v>0.69879999999999998</v>
      </c>
      <c r="M164" s="432">
        <v>0.69879999999999998</v>
      </c>
    </row>
    <row r="165" spans="1:13">
      <c r="A165" s="430">
        <v>8</v>
      </c>
      <c r="B165" s="431">
        <v>0.90739999999999998</v>
      </c>
      <c r="C165" s="431">
        <v>0.90739999999999998</v>
      </c>
      <c r="D165" s="431">
        <v>0.83169999999999999</v>
      </c>
      <c r="E165" s="431">
        <v>0.83169999999999999</v>
      </c>
      <c r="F165" s="431">
        <v>0.83169999999999999</v>
      </c>
      <c r="G165" s="431">
        <v>0.83169999999999999</v>
      </c>
      <c r="H165" s="431">
        <v>0.83169999999999999</v>
      </c>
      <c r="I165" s="431">
        <v>0.6966</v>
      </c>
      <c r="J165" s="431">
        <v>0.6966</v>
      </c>
      <c r="K165" s="431">
        <v>0.6966</v>
      </c>
      <c r="L165" s="431">
        <v>0.6966</v>
      </c>
      <c r="M165" s="432">
        <v>0.6966</v>
      </c>
    </row>
    <row r="166" spans="1:13">
      <c r="A166" s="430">
        <v>8.1</v>
      </c>
      <c r="B166" s="431">
        <v>0.90590000000000004</v>
      </c>
      <c r="C166" s="431">
        <v>0.90590000000000004</v>
      </c>
      <c r="D166" s="431">
        <v>0.82989999999999997</v>
      </c>
      <c r="E166" s="431">
        <v>0.82989999999999997</v>
      </c>
      <c r="F166" s="431">
        <v>0.82989999999999997</v>
      </c>
      <c r="G166" s="431">
        <v>0.82989999999999997</v>
      </c>
      <c r="H166" s="431">
        <v>0.82989999999999997</v>
      </c>
      <c r="I166" s="431">
        <v>0.69440000000000002</v>
      </c>
      <c r="J166" s="431">
        <v>0.69440000000000002</v>
      </c>
      <c r="K166" s="431">
        <v>0.69440000000000002</v>
      </c>
      <c r="L166" s="431">
        <v>0.69440000000000002</v>
      </c>
      <c r="M166" s="432">
        <v>0.69440000000000002</v>
      </c>
    </row>
    <row r="167" spans="1:13">
      <c r="A167" s="430">
        <v>8.1999999999999993</v>
      </c>
      <c r="B167" s="431">
        <v>0.90439999999999998</v>
      </c>
      <c r="C167" s="431">
        <v>0.90439999999999998</v>
      </c>
      <c r="D167" s="431">
        <v>0.82820000000000005</v>
      </c>
      <c r="E167" s="431">
        <v>0.82820000000000005</v>
      </c>
      <c r="F167" s="431">
        <v>0.82820000000000005</v>
      </c>
      <c r="G167" s="431">
        <v>0.82820000000000005</v>
      </c>
      <c r="H167" s="431">
        <v>0.82820000000000005</v>
      </c>
      <c r="I167" s="431">
        <v>0.69220000000000004</v>
      </c>
      <c r="J167" s="431">
        <v>0.69220000000000004</v>
      </c>
      <c r="K167" s="431">
        <v>0.69220000000000004</v>
      </c>
      <c r="L167" s="431">
        <v>0.69220000000000004</v>
      </c>
      <c r="M167" s="432">
        <v>0.69220000000000004</v>
      </c>
    </row>
    <row r="168" spans="1:13">
      <c r="A168" s="430">
        <v>8.3000000000000007</v>
      </c>
      <c r="B168" s="431">
        <v>0.90300000000000002</v>
      </c>
      <c r="C168" s="431">
        <v>0.90300000000000002</v>
      </c>
      <c r="D168" s="431">
        <v>0.82650000000000001</v>
      </c>
      <c r="E168" s="431">
        <v>0.82650000000000001</v>
      </c>
      <c r="F168" s="431">
        <v>0.82650000000000001</v>
      </c>
      <c r="G168" s="431">
        <v>0.82650000000000001</v>
      </c>
      <c r="H168" s="431">
        <v>0.82650000000000001</v>
      </c>
      <c r="I168" s="431">
        <v>0.69</v>
      </c>
      <c r="J168" s="431">
        <v>0.69</v>
      </c>
      <c r="K168" s="431">
        <v>0.69</v>
      </c>
      <c r="L168" s="431">
        <v>0.69</v>
      </c>
      <c r="M168" s="432">
        <v>0.69</v>
      </c>
    </row>
    <row r="169" spans="1:13">
      <c r="A169" s="430">
        <v>8.4</v>
      </c>
      <c r="B169" s="431">
        <v>0.90159999999999996</v>
      </c>
      <c r="C169" s="431">
        <v>0.90159999999999996</v>
      </c>
      <c r="D169" s="431">
        <v>0.82479999999999998</v>
      </c>
      <c r="E169" s="431">
        <v>0.82479999999999998</v>
      </c>
      <c r="F169" s="431">
        <v>0.82479999999999998</v>
      </c>
      <c r="G169" s="431">
        <v>0.82479999999999998</v>
      </c>
      <c r="H169" s="431">
        <v>0.82479999999999998</v>
      </c>
      <c r="I169" s="431">
        <v>0.68779999999999997</v>
      </c>
      <c r="J169" s="431">
        <v>0.68779999999999997</v>
      </c>
      <c r="K169" s="431">
        <v>0.68779999999999997</v>
      </c>
      <c r="L169" s="431">
        <v>0.68779999999999997</v>
      </c>
      <c r="M169" s="432">
        <v>0.68779999999999997</v>
      </c>
    </row>
    <row r="170" spans="1:13">
      <c r="A170" s="430">
        <v>8.5</v>
      </c>
      <c r="B170" s="431">
        <v>0.9002</v>
      </c>
      <c r="C170" s="431">
        <v>0.9002</v>
      </c>
      <c r="D170" s="431">
        <v>0.82310000000000005</v>
      </c>
      <c r="E170" s="431">
        <v>0.82310000000000005</v>
      </c>
      <c r="F170" s="431">
        <v>0.82310000000000005</v>
      </c>
      <c r="G170" s="431">
        <v>0.82310000000000005</v>
      </c>
      <c r="H170" s="431">
        <v>0.82310000000000005</v>
      </c>
      <c r="I170" s="431">
        <v>0.68569999999999998</v>
      </c>
      <c r="J170" s="431">
        <v>0.68569999999999998</v>
      </c>
      <c r="K170" s="431">
        <v>0.68569999999999998</v>
      </c>
      <c r="L170" s="431">
        <v>0.68569999999999998</v>
      </c>
      <c r="M170" s="432">
        <v>0.68569999999999998</v>
      </c>
    </row>
    <row r="171" spans="1:13">
      <c r="A171" s="430">
        <v>8.6</v>
      </c>
      <c r="B171" s="431">
        <v>0.89880000000000004</v>
      </c>
      <c r="C171" s="431">
        <v>0.89880000000000004</v>
      </c>
      <c r="D171" s="431">
        <v>0.82140000000000002</v>
      </c>
      <c r="E171" s="431">
        <v>0.82140000000000002</v>
      </c>
      <c r="F171" s="431">
        <v>0.82140000000000002</v>
      </c>
      <c r="G171" s="431">
        <v>0.82140000000000002</v>
      </c>
      <c r="H171" s="431">
        <v>0.82140000000000002</v>
      </c>
      <c r="I171" s="431">
        <v>0.68359999999999999</v>
      </c>
      <c r="J171" s="431">
        <v>0.68359999999999999</v>
      </c>
      <c r="K171" s="431">
        <v>0.68359999999999999</v>
      </c>
      <c r="L171" s="431">
        <v>0.68359999999999999</v>
      </c>
      <c r="M171" s="432">
        <v>0.68359999999999999</v>
      </c>
    </row>
    <row r="172" spans="1:13">
      <c r="A172" s="430">
        <v>8.6999999999999993</v>
      </c>
      <c r="B172" s="431">
        <v>0.89739999999999998</v>
      </c>
      <c r="C172" s="431">
        <v>0.89739999999999998</v>
      </c>
      <c r="D172" s="431">
        <v>0.81969999999999998</v>
      </c>
      <c r="E172" s="431">
        <v>0.81969999999999998</v>
      </c>
      <c r="F172" s="431">
        <v>0.81969999999999998</v>
      </c>
      <c r="G172" s="431">
        <v>0.81969999999999998</v>
      </c>
      <c r="H172" s="431">
        <v>0.81969999999999998</v>
      </c>
      <c r="I172" s="431">
        <v>0.68149999999999999</v>
      </c>
      <c r="J172" s="431">
        <v>0.68149999999999999</v>
      </c>
      <c r="K172" s="431">
        <v>0.68149999999999999</v>
      </c>
      <c r="L172" s="431">
        <v>0.68149999999999999</v>
      </c>
      <c r="M172" s="432">
        <v>0.68149999999999999</v>
      </c>
    </row>
    <row r="173" spans="1:13">
      <c r="A173" s="430">
        <v>8.8000000000000007</v>
      </c>
      <c r="B173" s="431">
        <v>0.89600000000000002</v>
      </c>
      <c r="C173" s="431">
        <v>0.89600000000000002</v>
      </c>
      <c r="D173" s="431">
        <v>0.81810000000000005</v>
      </c>
      <c r="E173" s="431">
        <v>0.81810000000000005</v>
      </c>
      <c r="F173" s="431">
        <v>0.81810000000000005</v>
      </c>
      <c r="G173" s="431">
        <v>0.81810000000000005</v>
      </c>
      <c r="H173" s="431">
        <v>0.81810000000000005</v>
      </c>
      <c r="I173" s="431">
        <v>0.6794</v>
      </c>
      <c r="J173" s="431">
        <v>0.6794</v>
      </c>
      <c r="K173" s="431">
        <v>0.6794</v>
      </c>
      <c r="L173" s="431">
        <v>0.6794</v>
      </c>
      <c r="M173" s="432">
        <v>0.6794</v>
      </c>
    </row>
    <row r="174" spans="1:13">
      <c r="A174" s="430">
        <v>8.9</v>
      </c>
      <c r="B174" s="431">
        <v>0.89470000000000005</v>
      </c>
      <c r="C174" s="431">
        <v>0.89470000000000005</v>
      </c>
      <c r="D174" s="431">
        <v>0.8165</v>
      </c>
      <c r="E174" s="431">
        <v>0.8165</v>
      </c>
      <c r="F174" s="431">
        <v>0.8165</v>
      </c>
      <c r="G174" s="431">
        <v>0.8165</v>
      </c>
      <c r="H174" s="431">
        <v>0.8165</v>
      </c>
      <c r="I174" s="431">
        <v>0.6774</v>
      </c>
      <c r="J174" s="431">
        <v>0.6774</v>
      </c>
      <c r="K174" s="431">
        <v>0.6774</v>
      </c>
      <c r="L174" s="431">
        <v>0.6774</v>
      </c>
      <c r="M174" s="432">
        <v>0.6774</v>
      </c>
    </row>
    <row r="175" spans="1:13">
      <c r="A175" s="433">
        <v>9</v>
      </c>
      <c r="B175" s="431">
        <v>0.89339999999999997</v>
      </c>
      <c r="C175" s="431">
        <v>0.89339999999999997</v>
      </c>
      <c r="D175" s="431">
        <v>0.81489999999999996</v>
      </c>
      <c r="E175" s="431">
        <v>0.81489999999999996</v>
      </c>
      <c r="F175" s="431">
        <v>0.81489999999999996</v>
      </c>
      <c r="G175" s="431">
        <v>0.81489999999999996</v>
      </c>
      <c r="H175" s="431">
        <v>0.81489999999999996</v>
      </c>
      <c r="I175" s="431">
        <v>0.6754</v>
      </c>
      <c r="J175" s="431">
        <v>0.6754</v>
      </c>
      <c r="K175" s="431">
        <v>0.6754</v>
      </c>
      <c r="L175" s="431">
        <v>0.6754</v>
      </c>
      <c r="M175" s="432">
        <v>0.6754</v>
      </c>
    </row>
    <row r="176" spans="1:13">
      <c r="A176" s="433">
        <v>9.1</v>
      </c>
      <c r="B176" s="431">
        <v>0.8921</v>
      </c>
      <c r="C176" s="431">
        <v>0.8921</v>
      </c>
      <c r="D176" s="431">
        <v>0.81330000000000002</v>
      </c>
      <c r="E176" s="431">
        <v>0.81330000000000002</v>
      </c>
      <c r="F176" s="431">
        <v>0.81330000000000002</v>
      </c>
      <c r="G176" s="431">
        <v>0.81330000000000002</v>
      </c>
      <c r="H176" s="431">
        <v>0.81330000000000002</v>
      </c>
      <c r="I176" s="431">
        <v>0.6734</v>
      </c>
      <c r="J176" s="431">
        <v>0.6734</v>
      </c>
      <c r="K176" s="431">
        <v>0.6734</v>
      </c>
      <c r="L176" s="431">
        <v>0.6734</v>
      </c>
      <c r="M176" s="432">
        <v>0.6734</v>
      </c>
    </row>
    <row r="177" spans="1:20">
      <c r="A177" s="433">
        <v>9.1999999999999993</v>
      </c>
      <c r="B177" s="431">
        <v>0.89080000000000004</v>
      </c>
      <c r="C177" s="431">
        <v>0.89080000000000004</v>
      </c>
      <c r="D177" s="431">
        <v>0.81169999999999998</v>
      </c>
      <c r="E177" s="431">
        <v>0.81169999999999998</v>
      </c>
      <c r="F177" s="431">
        <v>0.81169999999999998</v>
      </c>
      <c r="G177" s="431">
        <v>0.81169999999999998</v>
      </c>
      <c r="H177" s="431">
        <v>0.81169999999999998</v>
      </c>
      <c r="I177" s="431">
        <v>0.6714</v>
      </c>
      <c r="J177" s="431">
        <v>0.6714</v>
      </c>
      <c r="K177" s="431">
        <v>0.6714</v>
      </c>
      <c r="L177" s="431">
        <v>0.6714</v>
      </c>
      <c r="M177" s="432">
        <v>0.6714</v>
      </c>
    </row>
    <row r="178" spans="1:20">
      <c r="A178" s="433">
        <v>9.3000000000000007</v>
      </c>
      <c r="B178" s="431">
        <v>0.88949999999999996</v>
      </c>
      <c r="C178" s="431">
        <v>0.88949999999999996</v>
      </c>
      <c r="D178" s="431">
        <v>0.81010000000000004</v>
      </c>
      <c r="E178" s="431">
        <v>0.81010000000000004</v>
      </c>
      <c r="F178" s="431">
        <v>0.81010000000000004</v>
      </c>
      <c r="G178" s="431">
        <v>0.81010000000000004</v>
      </c>
      <c r="H178" s="431">
        <v>0.81010000000000004</v>
      </c>
      <c r="I178" s="431">
        <v>0.6694</v>
      </c>
      <c r="J178" s="431">
        <v>0.6694</v>
      </c>
      <c r="K178" s="431">
        <v>0.6694</v>
      </c>
      <c r="L178" s="431">
        <v>0.6694</v>
      </c>
      <c r="M178" s="432">
        <v>0.6694</v>
      </c>
    </row>
    <row r="179" spans="1:20">
      <c r="A179" s="433">
        <v>9.4</v>
      </c>
      <c r="B179" s="431">
        <v>0.88819999999999999</v>
      </c>
      <c r="C179" s="431">
        <v>0.88819999999999999</v>
      </c>
      <c r="D179" s="431">
        <v>0.8085</v>
      </c>
      <c r="E179" s="431">
        <v>0.8085</v>
      </c>
      <c r="F179" s="431">
        <v>0.8085</v>
      </c>
      <c r="G179" s="431">
        <v>0.8085</v>
      </c>
      <c r="H179" s="431">
        <v>0.8085</v>
      </c>
      <c r="I179" s="431">
        <v>0.66739999999999999</v>
      </c>
      <c r="J179" s="431">
        <v>0.66739999999999999</v>
      </c>
      <c r="K179" s="431">
        <v>0.66739999999999999</v>
      </c>
      <c r="L179" s="431">
        <v>0.66739999999999999</v>
      </c>
      <c r="M179" s="432">
        <v>0.66739999999999999</v>
      </c>
    </row>
    <row r="180" spans="1:20">
      <c r="A180" s="433">
        <v>9.5</v>
      </c>
      <c r="B180" s="431">
        <v>0.88700000000000001</v>
      </c>
      <c r="C180" s="431">
        <v>0.88700000000000001</v>
      </c>
      <c r="D180" s="431">
        <v>0.80700000000000005</v>
      </c>
      <c r="E180" s="431">
        <v>0.80700000000000005</v>
      </c>
      <c r="F180" s="431">
        <v>0.80700000000000005</v>
      </c>
      <c r="G180" s="431">
        <v>0.80700000000000005</v>
      </c>
      <c r="H180" s="431">
        <v>0.80700000000000005</v>
      </c>
      <c r="I180" s="431">
        <v>0.66549999999999998</v>
      </c>
      <c r="J180" s="431">
        <v>0.66549999999999998</v>
      </c>
      <c r="K180" s="431">
        <v>0.66549999999999998</v>
      </c>
      <c r="L180" s="431">
        <v>0.66549999999999998</v>
      </c>
      <c r="M180" s="432">
        <v>0.66549999999999998</v>
      </c>
    </row>
    <row r="181" spans="1:20">
      <c r="A181" s="433">
        <v>9.6</v>
      </c>
      <c r="B181" s="431">
        <v>0.88580000000000003</v>
      </c>
      <c r="C181" s="431">
        <v>0.88580000000000003</v>
      </c>
      <c r="D181" s="431">
        <v>0.80549999999999999</v>
      </c>
      <c r="E181" s="431">
        <v>0.80549999999999999</v>
      </c>
      <c r="F181" s="431">
        <v>0.80549999999999999</v>
      </c>
      <c r="G181" s="431">
        <v>0.80549999999999999</v>
      </c>
      <c r="H181" s="431">
        <v>0.80549999999999999</v>
      </c>
      <c r="I181" s="431">
        <v>0.66359999999999997</v>
      </c>
      <c r="J181" s="431">
        <v>0.66359999999999997</v>
      </c>
      <c r="K181" s="431">
        <v>0.66359999999999997</v>
      </c>
      <c r="L181" s="431">
        <v>0.66359999999999997</v>
      </c>
      <c r="M181" s="432">
        <v>0.66359999999999997</v>
      </c>
    </row>
    <row r="182" spans="1:20">
      <c r="A182" s="433">
        <v>9.6999999999999993</v>
      </c>
      <c r="B182" s="431">
        <v>0.88460000000000005</v>
      </c>
      <c r="C182" s="431">
        <v>0.88460000000000005</v>
      </c>
      <c r="D182" s="431">
        <v>0.80400000000000005</v>
      </c>
      <c r="E182" s="431">
        <v>0.80400000000000005</v>
      </c>
      <c r="F182" s="431">
        <v>0.80400000000000005</v>
      </c>
      <c r="G182" s="431">
        <v>0.80400000000000005</v>
      </c>
      <c r="H182" s="431">
        <v>0.80400000000000005</v>
      </c>
      <c r="I182" s="431">
        <v>0.66169999999999995</v>
      </c>
      <c r="J182" s="431">
        <v>0.66169999999999995</v>
      </c>
      <c r="K182" s="431">
        <v>0.66169999999999995</v>
      </c>
      <c r="L182" s="431">
        <v>0.66169999999999995</v>
      </c>
      <c r="M182" s="432">
        <v>0.66169999999999995</v>
      </c>
    </row>
    <row r="183" spans="1:20">
      <c r="A183" s="433">
        <v>9.8000000000000007</v>
      </c>
      <c r="B183" s="431">
        <v>0.88339999999999996</v>
      </c>
      <c r="C183" s="431">
        <v>0.88339999999999996</v>
      </c>
      <c r="D183" s="431">
        <v>0.80249999999999999</v>
      </c>
      <c r="E183" s="431">
        <v>0.80249999999999999</v>
      </c>
      <c r="F183" s="431">
        <v>0.80249999999999999</v>
      </c>
      <c r="G183" s="431">
        <v>0.80249999999999999</v>
      </c>
      <c r="H183" s="431">
        <v>0.80249999999999999</v>
      </c>
      <c r="I183" s="431">
        <v>0.65980000000000005</v>
      </c>
      <c r="J183" s="431">
        <v>0.65980000000000005</v>
      </c>
      <c r="K183" s="431">
        <v>0.65980000000000005</v>
      </c>
      <c r="L183" s="431">
        <v>0.65980000000000005</v>
      </c>
      <c r="M183" s="432">
        <v>0.65980000000000005</v>
      </c>
    </row>
    <row r="184" spans="1:20">
      <c r="A184" s="434">
        <v>9.9</v>
      </c>
      <c r="B184" s="435">
        <v>0.88219999999999998</v>
      </c>
      <c r="C184" s="435">
        <v>0.88219999999999998</v>
      </c>
      <c r="D184" s="435">
        <v>0.80100000000000005</v>
      </c>
      <c r="E184" s="435">
        <v>0.80100000000000005</v>
      </c>
      <c r="F184" s="435">
        <v>0.80100000000000005</v>
      </c>
      <c r="G184" s="435">
        <v>0.80100000000000005</v>
      </c>
      <c r="H184" s="435">
        <v>0.80100000000000005</v>
      </c>
      <c r="I184" s="435">
        <v>0.65790000000000004</v>
      </c>
      <c r="J184" s="435">
        <v>0.65790000000000004</v>
      </c>
      <c r="K184" s="435">
        <v>0.65790000000000004</v>
      </c>
      <c r="L184" s="435">
        <v>0.65790000000000004</v>
      </c>
      <c r="M184" s="436">
        <v>0.65790000000000004</v>
      </c>
    </row>
    <row r="185" spans="1:20" ht="14.25">
      <c r="A185" s="422" t="s">
        <v>3335</v>
      </c>
      <c r="B185" s="422"/>
      <c r="C185" s="422"/>
      <c r="D185" s="422"/>
      <c r="E185" s="422"/>
      <c r="F185" s="422"/>
      <c r="G185" s="422"/>
      <c r="H185" s="422"/>
      <c r="I185" s="422"/>
      <c r="J185" s="422"/>
      <c r="K185" s="422"/>
      <c r="L185" s="422"/>
      <c r="M185" s="422"/>
    </row>
    <row r="186" spans="1:20">
      <c r="A186" s="424" t="s">
        <v>3329</v>
      </c>
      <c r="B186" s="425" t="s">
        <v>235</v>
      </c>
      <c r="C186" s="425" t="s">
        <v>251</v>
      </c>
      <c r="D186" s="425" t="s">
        <v>264</v>
      </c>
      <c r="E186" s="425" t="s">
        <v>275</v>
      </c>
      <c r="F186" s="425" t="s">
        <v>286</v>
      </c>
      <c r="G186" s="425" t="s">
        <v>295</v>
      </c>
      <c r="H186" s="426" t="s">
        <v>303</v>
      </c>
      <c r="I186" s="426" t="s">
        <v>311</v>
      </c>
      <c r="J186" s="427" t="s">
        <v>318</v>
      </c>
      <c r="K186" s="427" t="s">
        <v>324</v>
      </c>
      <c r="L186" s="427" t="s">
        <v>330</v>
      </c>
      <c r="M186" s="428" t="s">
        <v>336</v>
      </c>
      <c r="Q186" s="429" t="s">
        <v>3330</v>
      </c>
      <c r="R186" s="429" t="s">
        <v>3331</v>
      </c>
      <c r="S186" s="429" t="s">
        <v>3332</v>
      </c>
      <c r="T186" s="429" t="s">
        <v>3333</v>
      </c>
    </row>
    <row r="187" spans="1:20">
      <c r="A187" s="430">
        <v>1</v>
      </c>
      <c r="B187" s="431">
        <v>1.1901999999999999</v>
      </c>
      <c r="C187" s="431">
        <v>1.1901999999999999</v>
      </c>
      <c r="D187" s="431">
        <v>1.222</v>
      </c>
      <c r="E187" s="431">
        <v>1.222</v>
      </c>
      <c r="F187" s="431">
        <v>1.222</v>
      </c>
      <c r="G187" s="431">
        <v>1.222</v>
      </c>
      <c r="H187" s="431">
        <v>1.222</v>
      </c>
      <c r="I187" s="431">
        <v>1.1054999999999999</v>
      </c>
      <c r="J187" s="431">
        <v>1.1054999999999999</v>
      </c>
      <c r="K187" s="431">
        <v>1.1054999999999999</v>
      </c>
      <c r="L187" s="431">
        <v>1.1054999999999999</v>
      </c>
      <c r="M187" s="432">
        <v>1.1054999999999999</v>
      </c>
      <c r="Q187" s="429">
        <v>10</v>
      </c>
      <c r="R187" s="429">
        <f>ROUND(0.9448-0.0115*Q187,4)</f>
        <v>0.82979999999999998</v>
      </c>
      <c r="S187" s="429">
        <f>ROUND(0.937-0.0145*Q187,4)</f>
        <v>0.79200000000000004</v>
      </c>
      <c r="T187" s="429">
        <f>ROUND(0.7965-0.0185*Q187,4)</f>
        <v>0.61150000000000004</v>
      </c>
    </row>
    <row r="188" spans="1:20">
      <c r="A188" s="430">
        <v>1.1000000000000001</v>
      </c>
      <c r="B188" s="431">
        <v>1.1715</v>
      </c>
      <c r="C188" s="431">
        <v>1.1715</v>
      </c>
      <c r="D188" s="431">
        <v>1.2002999999999999</v>
      </c>
      <c r="E188" s="431">
        <v>1.2002999999999999</v>
      </c>
      <c r="F188" s="431">
        <v>1.2002999999999999</v>
      </c>
      <c r="G188" s="431">
        <v>1.2002999999999999</v>
      </c>
      <c r="H188" s="431">
        <v>1.2002999999999999</v>
      </c>
      <c r="I188" s="431">
        <v>1.0819000000000001</v>
      </c>
      <c r="J188" s="431">
        <v>1.0819000000000001</v>
      </c>
      <c r="K188" s="431">
        <v>1.0819000000000001</v>
      </c>
      <c r="L188" s="431">
        <v>1.0819000000000001</v>
      </c>
      <c r="M188" s="432">
        <v>1.0819000000000001</v>
      </c>
    </row>
    <row r="189" spans="1:20">
      <c r="A189" s="430">
        <v>1.2</v>
      </c>
      <c r="B189" s="431">
        <v>1.1538999999999999</v>
      </c>
      <c r="C189" s="431">
        <v>1.1538999999999999</v>
      </c>
      <c r="D189" s="431">
        <v>1.1798</v>
      </c>
      <c r="E189" s="431">
        <v>1.1798</v>
      </c>
      <c r="F189" s="431">
        <v>1.1798</v>
      </c>
      <c r="G189" s="431">
        <v>1.1798</v>
      </c>
      <c r="H189" s="431">
        <v>1.1798</v>
      </c>
      <c r="I189" s="431">
        <v>1.0597000000000001</v>
      </c>
      <c r="J189" s="431">
        <v>1.0597000000000001</v>
      </c>
      <c r="K189" s="431">
        <v>1.0597000000000001</v>
      </c>
      <c r="L189" s="431">
        <v>1.0597000000000001</v>
      </c>
      <c r="M189" s="432">
        <v>1.0597000000000001</v>
      </c>
    </row>
    <row r="190" spans="1:20">
      <c r="A190" s="430">
        <v>1.3</v>
      </c>
      <c r="B190" s="431">
        <v>1.1372</v>
      </c>
      <c r="C190" s="431">
        <v>1.1372</v>
      </c>
      <c r="D190" s="431">
        <v>1.1605000000000001</v>
      </c>
      <c r="E190" s="431">
        <v>1.1605000000000001</v>
      </c>
      <c r="F190" s="431">
        <v>1.1605000000000001</v>
      </c>
      <c r="G190" s="431">
        <v>1.1605000000000001</v>
      </c>
      <c r="H190" s="431">
        <v>1.1605000000000001</v>
      </c>
      <c r="I190" s="431">
        <v>1.0386</v>
      </c>
      <c r="J190" s="431">
        <v>1.0386</v>
      </c>
      <c r="K190" s="431">
        <v>1.0386</v>
      </c>
      <c r="L190" s="431">
        <v>1.0386</v>
      </c>
      <c r="M190" s="432">
        <v>1.0386</v>
      </c>
    </row>
    <row r="191" spans="1:20">
      <c r="A191" s="430">
        <v>1.4</v>
      </c>
      <c r="B191" s="431">
        <v>1.1215999999999999</v>
      </c>
      <c r="C191" s="431">
        <v>1.1215999999999999</v>
      </c>
      <c r="D191" s="431">
        <v>1.1422000000000001</v>
      </c>
      <c r="E191" s="431">
        <v>1.1422000000000001</v>
      </c>
      <c r="F191" s="431">
        <v>1.1422000000000001</v>
      </c>
      <c r="G191" s="431">
        <v>1.1422000000000001</v>
      </c>
      <c r="H191" s="431">
        <v>1.1422000000000001</v>
      </c>
      <c r="I191" s="431">
        <v>1.0187999999999999</v>
      </c>
      <c r="J191" s="431">
        <v>1.0187999999999999</v>
      </c>
      <c r="K191" s="431">
        <v>1.0187999999999999</v>
      </c>
      <c r="L191" s="431">
        <v>1.0187999999999999</v>
      </c>
      <c r="M191" s="432">
        <v>1.0187999999999999</v>
      </c>
    </row>
    <row r="192" spans="1:20">
      <c r="A192" s="430">
        <v>1.5</v>
      </c>
      <c r="B192" s="431">
        <v>1.1069</v>
      </c>
      <c r="C192" s="431">
        <v>1.1069</v>
      </c>
      <c r="D192" s="431">
        <v>1.125</v>
      </c>
      <c r="E192" s="431">
        <v>1.125</v>
      </c>
      <c r="F192" s="431">
        <v>1.125</v>
      </c>
      <c r="G192" s="431">
        <v>1.125</v>
      </c>
      <c r="H192" s="431">
        <v>1.125</v>
      </c>
      <c r="I192" s="431">
        <v>1</v>
      </c>
      <c r="J192" s="431">
        <v>1</v>
      </c>
      <c r="K192" s="431">
        <v>1</v>
      </c>
      <c r="L192" s="431">
        <v>1</v>
      </c>
      <c r="M192" s="432">
        <v>1</v>
      </c>
    </row>
    <row r="193" spans="1:13">
      <c r="A193" s="430">
        <v>1.6</v>
      </c>
      <c r="B193" s="431">
        <v>1.0929</v>
      </c>
      <c r="C193" s="431">
        <v>1.0929</v>
      </c>
      <c r="D193" s="431">
        <v>1.1087</v>
      </c>
      <c r="E193" s="431">
        <v>1.1087</v>
      </c>
      <c r="F193" s="431">
        <v>1.1087</v>
      </c>
      <c r="G193" s="431">
        <v>1.1087</v>
      </c>
      <c r="H193" s="431">
        <v>1.1087</v>
      </c>
      <c r="I193" s="431">
        <v>0.98229999999999995</v>
      </c>
      <c r="J193" s="431">
        <v>0.98229999999999995</v>
      </c>
      <c r="K193" s="431">
        <v>0.98229999999999995</v>
      </c>
      <c r="L193" s="431">
        <v>0.98229999999999995</v>
      </c>
      <c r="M193" s="432">
        <v>0.98229999999999995</v>
      </c>
    </row>
    <row r="194" spans="1:13">
      <c r="A194" s="430">
        <v>1.7</v>
      </c>
      <c r="B194" s="431">
        <v>1.0798000000000001</v>
      </c>
      <c r="C194" s="431">
        <v>1.0798000000000001</v>
      </c>
      <c r="D194" s="431">
        <v>1.0933999999999999</v>
      </c>
      <c r="E194" s="431">
        <v>1.0933999999999999</v>
      </c>
      <c r="F194" s="431">
        <v>1.0933999999999999</v>
      </c>
      <c r="G194" s="431">
        <v>1.0933999999999999</v>
      </c>
      <c r="H194" s="431">
        <v>1.0933999999999999</v>
      </c>
      <c r="I194" s="431">
        <v>0.96560000000000001</v>
      </c>
      <c r="J194" s="431">
        <v>0.96560000000000001</v>
      </c>
      <c r="K194" s="431">
        <v>0.96560000000000001</v>
      </c>
      <c r="L194" s="431">
        <v>0.96560000000000001</v>
      </c>
      <c r="M194" s="432">
        <v>0.96560000000000001</v>
      </c>
    </row>
    <row r="195" spans="1:13">
      <c r="A195" s="430">
        <v>1.8</v>
      </c>
      <c r="B195" s="431">
        <v>1.0674999999999999</v>
      </c>
      <c r="C195" s="431">
        <v>1.0674999999999999</v>
      </c>
      <c r="D195" s="431">
        <v>1.0790999999999999</v>
      </c>
      <c r="E195" s="431">
        <v>1.0790999999999999</v>
      </c>
      <c r="F195" s="431">
        <v>1.0790999999999999</v>
      </c>
      <c r="G195" s="431">
        <v>1.0790999999999999</v>
      </c>
      <c r="H195" s="431">
        <v>1.0790999999999999</v>
      </c>
      <c r="I195" s="431">
        <v>0.94989999999999997</v>
      </c>
      <c r="J195" s="431">
        <v>0.94989999999999997</v>
      </c>
      <c r="K195" s="431">
        <v>0.94989999999999997</v>
      </c>
      <c r="L195" s="431">
        <v>0.94989999999999997</v>
      </c>
      <c r="M195" s="432">
        <v>0.94989999999999997</v>
      </c>
    </row>
    <row r="196" spans="1:13">
      <c r="A196" s="430">
        <v>1.9</v>
      </c>
      <c r="B196" s="431">
        <v>1.0558000000000001</v>
      </c>
      <c r="C196" s="431">
        <v>1.0558000000000001</v>
      </c>
      <c r="D196" s="431">
        <v>1.0654999999999999</v>
      </c>
      <c r="E196" s="431">
        <v>1.0654999999999999</v>
      </c>
      <c r="F196" s="431">
        <v>1.0654999999999999</v>
      </c>
      <c r="G196" s="431">
        <v>1.0654999999999999</v>
      </c>
      <c r="H196" s="431">
        <v>1.0654999999999999</v>
      </c>
      <c r="I196" s="431">
        <v>0.93520000000000003</v>
      </c>
      <c r="J196" s="431">
        <v>0.93520000000000003</v>
      </c>
      <c r="K196" s="431">
        <v>0.93520000000000003</v>
      </c>
      <c r="L196" s="431">
        <v>0.93520000000000003</v>
      </c>
      <c r="M196" s="432">
        <v>0.93520000000000003</v>
      </c>
    </row>
    <row r="197" spans="1:13">
      <c r="A197" s="430">
        <v>2</v>
      </c>
      <c r="B197" s="431">
        <v>1.0449999999999999</v>
      </c>
      <c r="C197" s="431">
        <v>1.0449999999999999</v>
      </c>
      <c r="D197" s="431">
        <v>1.0528</v>
      </c>
      <c r="E197" s="431">
        <v>1.0528</v>
      </c>
      <c r="F197" s="431">
        <v>1.0528</v>
      </c>
      <c r="G197" s="431">
        <v>1.0528</v>
      </c>
      <c r="H197" s="431">
        <v>1.0528</v>
      </c>
      <c r="I197" s="431">
        <v>0.92130000000000001</v>
      </c>
      <c r="J197" s="431">
        <v>0.92130000000000001</v>
      </c>
      <c r="K197" s="431">
        <v>0.92130000000000001</v>
      </c>
      <c r="L197" s="431">
        <v>0.92130000000000001</v>
      </c>
      <c r="M197" s="432">
        <v>0.92130000000000001</v>
      </c>
    </row>
    <row r="198" spans="1:13">
      <c r="A198" s="433">
        <v>2.1</v>
      </c>
      <c r="B198" s="431">
        <v>1.0347999999999999</v>
      </c>
      <c r="C198" s="431">
        <v>1.0347999999999999</v>
      </c>
      <c r="D198" s="431">
        <v>1.0407999999999999</v>
      </c>
      <c r="E198" s="431">
        <v>1.0407999999999999</v>
      </c>
      <c r="F198" s="431">
        <v>1.0407999999999999</v>
      </c>
      <c r="G198" s="431">
        <v>1.0407999999999999</v>
      </c>
      <c r="H198" s="431">
        <v>1.0407999999999999</v>
      </c>
      <c r="I198" s="431">
        <v>0.90820000000000001</v>
      </c>
      <c r="J198" s="431">
        <v>0.90820000000000001</v>
      </c>
      <c r="K198" s="431">
        <v>0.90820000000000001</v>
      </c>
      <c r="L198" s="431">
        <v>0.90820000000000001</v>
      </c>
      <c r="M198" s="432">
        <v>0.90820000000000001</v>
      </c>
    </row>
    <row r="199" spans="1:13">
      <c r="A199" s="433">
        <v>2.2000000000000002</v>
      </c>
      <c r="B199" s="431">
        <v>1.0251999999999999</v>
      </c>
      <c r="C199" s="431">
        <v>1.0251999999999999</v>
      </c>
      <c r="D199" s="431">
        <v>1.0296000000000001</v>
      </c>
      <c r="E199" s="431">
        <v>1.0296000000000001</v>
      </c>
      <c r="F199" s="431">
        <v>1.0296000000000001</v>
      </c>
      <c r="G199" s="431">
        <v>1.0296000000000001</v>
      </c>
      <c r="H199" s="431">
        <v>1.0296000000000001</v>
      </c>
      <c r="I199" s="431">
        <v>0.89570000000000005</v>
      </c>
      <c r="J199" s="431">
        <v>0.89570000000000005</v>
      </c>
      <c r="K199" s="431">
        <v>0.89570000000000005</v>
      </c>
      <c r="L199" s="431">
        <v>0.89570000000000005</v>
      </c>
      <c r="M199" s="432">
        <v>0.89570000000000005</v>
      </c>
    </row>
    <row r="200" spans="1:13">
      <c r="A200" s="433">
        <v>2.2999999999999998</v>
      </c>
      <c r="B200" s="431">
        <v>1.0162</v>
      </c>
      <c r="C200" s="431">
        <v>1.0162</v>
      </c>
      <c r="D200" s="431">
        <v>1.0190999999999999</v>
      </c>
      <c r="E200" s="431">
        <v>1.0190999999999999</v>
      </c>
      <c r="F200" s="431">
        <v>1.0190999999999999</v>
      </c>
      <c r="G200" s="431">
        <v>1.0190999999999999</v>
      </c>
      <c r="H200" s="431">
        <v>1.0190999999999999</v>
      </c>
      <c r="I200" s="431">
        <v>0.88419999999999999</v>
      </c>
      <c r="J200" s="431">
        <v>0.88419999999999999</v>
      </c>
      <c r="K200" s="431">
        <v>0.88419999999999999</v>
      </c>
      <c r="L200" s="431">
        <v>0.88419999999999999</v>
      </c>
      <c r="M200" s="432">
        <v>0.88419999999999999</v>
      </c>
    </row>
    <row r="201" spans="1:13">
      <c r="A201" s="433">
        <v>2.4</v>
      </c>
      <c r="B201" s="431">
        <v>1.0078</v>
      </c>
      <c r="C201" s="431">
        <v>1.0078</v>
      </c>
      <c r="D201" s="431">
        <v>1.0092000000000001</v>
      </c>
      <c r="E201" s="431">
        <v>1.0092000000000001</v>
      </c>
      <c r="F201" s="431">
        <v>1.0092000000000001</v>
      </c>
      <c r="G201" s="431">
        <v>1.0092000000000001</v>
      </c>
      <c r="H201" s="431">
        <v>1.0092000000000001</v>
      </c>
      <c r="I201" s="431">
        <v>0.87329999999999997</v>
      </c>
      <c r="J201" s="431">
        <v>0.87329999999999997</v>
      </c>
      <c r="K201" s="431">
        <v>0.87329999999999997</v>
      </c>
      <c r="L201" s="431">
        <v>0.87329999999999997</v>
      </c>
      <c r="M201" s="432">
        <v>0.87329999999999997</v>
      </c>
    </row>
    <row r="202" spans="1:13">
      <c r="A202" s="433">
        <v>2.5</v>
      </c>
      <c r="B202" s="431">
        <v>1</v>
      </c>
      <c r="C202" s="431">
        <v>1</v>
      </c>
      <c r="D202" s="431">
        <v>1</v>
      </c>
      <c r="E202" s="431">
        <v>1</v>
      </c>
      <c r="F202" s="431">
        <v>1</v>
      </c>
      <c r="G202" s="431">
        <v>1</v>
      </c>
      <c r="H202" s="431">
        <v>1</v>
      </c>
      <c r="I202" s="431">
        <v>0.86299999999999999</v>
      </c>
      <c r="J202" s="431">
        <v>0.86299999999999999</v>
      </c>
      <c r="K202" s="431">
        <v>0.86299999999999999</v>
      </c>
      <c r="L202" s="431">
        <v>0.86299999999999999</v>
      </c>
      <c r="M202" s="432">
        <v>0.86299999999999999</v>
      </c>
    </row>
    <row r="203" spans="1:13">
      <c r="A203" s="433">
        <v>2.6</v>
      </c>
      <c r="B203" s="431">
        <v>0.99270000000000003</v>
      </c>
      <c r="C203" s="431">
        <v>0.99270000000000003</v>
      </c>
      <c r="D203" s="431">
        <v>0.99139999999999995</v>
      </c>
      <c r="E203" s="431">
        <v>0.99139999999999995</v>
      </c>
      <c r="F203" s="431">
        <v>0.99139999999999995</v>
      </c>
      <c r="G203" s="431">
        <v>0.99139999999999995</v>
      </c>
      <c r="H203" s="431">
        <v>0.99139999999999995</v>
      </c>
      <c r="I203" s="431">
        <v>0.85340000000000005</v>
      </c>
      <c r="J203" s="431">
        <v>0.85340000000000005</v>
      </c>
      <c r="K203" s="431">
        <v>0.85340000000000005</v>
      </c>
      <c r="L203" s="431">
        <v>0.85340000000000005</v>
      </c>
      <c r="M203" s="432">
        <v>0.85340000000000005</v>
      </c>
    </row>
    <row r="204" spans="1:13">
      <c r="A204" s="433">
        <v>2.7</v>
      </c>
      <c r="B204" s="431">
        <v>0.98580000000000001</v>
      </c>
      <c r="C204" s="431">
        <v>0.98580000000000001</v>
      </c>
      <c r="D204" s="431">
        <v>0.98329999999999995</v>
      </c>
      <c r="E204" s="431">
        <v>0.98329999999999995</v>
      </c>
      <c r="F204" s="431">
        <v>0.98329999999999995</v>
      </c>
      <c r="G204" s="431">
        <v>0.98329999999999995</v>
      </c>
      <c r="H204" s="431">
        <v>0.98329999999999995</v>
      </c>
      <c r="I204" s="431">
        <v>0.84440000000000004</v>
      </c>
      <c r="J204" s="431">
        <v>0.84440000000000004</v>
      </c>
      <c r="K204" s="431">
        <v>0.84440000000000004</v>
      </c>
      <c r="L204" s="431">
        <v>0.84440000000000004</v>
      </c>
      <c r="M204" s="432">
        <v>0.84440000000000004</v>
      </c>
    </row>
    <row r="205" spans="1:13">
      <c r="A205" s="433">
        <v>2.8</v>
      </c>
      <c r="B205" s="431">
        <v>0.97940000000000005</v>
      </c>
      <c r="C205" s="431">
        <v>0.97940000000000005</v>
      </c>
      <c r="D205" s="431">
        <v>0.97570000000000001</v>
      </c>
      <c r="E205" s="431">
        <v>0.97570000000000001</v>
      </c>
      <c r="F205" s="431">
        <v>0.97570000000000001</v>
      </c>
      <c r="G205" s="431">
        <v>0.97570000000000001</v>
      </c>
      <c r="H205" s="431">
        <v>0.97570000000000001</v>
      </c>
      <c r="I205" s="431">
        <v>0.83599999999999997</v>
      </c>
      <c r="J205" s="431">
        <v>0.83599999999999997</v>
      </c>
      <c r="K205" s="431">
        <v>0.83599999999999997</v>
      </c>
      <c r="L205" s="431">
        <v>0.83599999999999997</v>
      </c>
      <c r="M205" s="432">
        <v>0.83599999999999997</v>
      </c>
    </row>
    <row r="206" spans="1:13">
      <c r="A206" s="433">
        <v>2.9</v>
      </c>
      <c r="B206" s="431">
        <v>0.97350000000000003</v>
      </c>
      <c r="C206" s="431">
        <v>0.97350000000000003</v>
      </c>
      <c r="D206" s="431">
        <v>0.96870000000000001</v>
      </c>
      <c r="E206" s="431">
        <v>0.96870000000000001</v>
      </c>
      <c r="F206" s="431">
        <v>0.96870000000000001</v>
      </c>
      <c r="G206" s="431">
        <v>0.96870000000000001</v>
      </c>
      <c r="H206" s="431">
        <v>0.96870000000000001</v>
      </c>
      <c r="I206" s="431">
        <v>0.82820000000000005</v>
      </c>
      <c r="J206" s="431">
        <v>0.82820000000000005</v>
      </c>
      <c r="K206" s="431">
        <v>0.82820000000000005</v>
      </c>
      <c r="L206" s="431">
        <v>0.82820000000000005</v>
      </c>
      <c r="M206" s="432">
        <v>0.82820000000000005</v>
      </c>
    </row>
    <row r="207" spans="1:13">
      <c r="A207" s="433">
        <v>3</v>
      </c>
      <c r="B207" s="431">
        <v>0.96789999999999998</v>
      </c>
      <c r="C207" s="431">
        <v>0.96789999999999998</v>
      </c>
      <c r="D207" s="431">
        <v>0.96209999999999996</v>
      </c>
      <c r="E207" s="431">
        <v>0.96209999999999996</v>
      </c>
      <c r="F207" s="431">
        <v>0.96209999999999996</v>
      </c>
      <c r="G207" s="431">
        <v>0.96209999999999996</v>
      </c>
      <c r="H207" s="431">
        <v>0.96209999999999996</v>
      </c>
      <c r="I207" s="431">
        <v>0.82079999999999997</v>
      </c>
      <c r="J207" s="431">
        <v>0.82079999999999997</v>
      </c>
      <c r="K207" s="431">
        <v>0.82079999999999997</v>
      </c>
      <c r="L207" s="431">
        <v>0.82079999999999997</v>
      </c>
      <c r="M207" s="432">
        <v>0.82079999999999997</v>
      </c>
    </row>
    <row r="208" spans="1:13">
      <c r="A208" s="433">
        <v>3.1</v>
      </c>
      <c r="B208" s="431">
        <v>0.9627</v>
      </c>
      <c r="C208" s="431">
        <v>0.9627</v>
      </c>
      <c r="D208" s="431">
        <v>0.95589999999999997</v>
      </c>
      <c r="E208" s="431">
        <v>0.95589999999999997</v>
      </c>
      <c r="F208" s="431">
        <v>0.95589999999999997</v>
      </c>
      <c r="G208" s="431">
        <v>0.95589999999999997</v>
      </c>
      <c r="H208" s="431">
        <v>0.95589999999999997</v>
      </c>
      <c r="I208" s="431">
        <v>0.81389999999999996</v>
      </c>
      <c r="J208" s="431">
        <v>0.81389999999999996</v>
      </c>
      <c r="K208" s="431">
        <v>0.81389999999999996</v>
      </c>
      <c r="L208" s="431">
        <v>0.81389999999999996</v>
      </c>
      <c r="M208" s="432">
        <v>0.81389999999999996</v>
      </c>
    </row>
    <row r="209" spans="1:13">
      <c r="A209" s="433">
        <v>3.2</v>
      </c>
      <c r="B209" s="431">
        <v>0.95789999999999997</v>
      </c>
      <c r="C209" s="431">
        <v>0.95789999999999997</v>
      </c>
      <c r="D209" s="431">
        <v>0.95020000000000004</v>
      </c>
      <c r="E209" s="431">
        <v>0.95020000000000004</v>
      </c>
      <c r="F209" s="431">
        <v>0.95020000000000004</v>
      </c>
      <c r="G209" s="431">
        <v>0.95020000000000004</v>
      </c>
      <c r="H209" s="431">
        <v>0.95020000000000004</v>
      </c>
      <c r="I209" s="431">
        <v>0.8075</v>
      </c>
      <c r="J209" s="431">
        <v>0.8075</v>
      </c>
      <c r="K209" s="431">
        <v>0.8075</v>
      </c>
      <c r="L209" s="431">
        <v>0.8075</v>
      </c>
      <c r="M209" s="432">
        <v>0.8075</v>
      </c>
    </row>
    <row r="210" spans="1:13">
      <c r="A210" s="433">
        <v>3.3</v>
      </c>
      <c r="B210" s="431">
        <v>0.95340000000000003</v>
      </c>
      <c r="C210" s="431">
        <v>0.95340000000000003</v>
      </c>
      <c r="D210" s="431">
        <v>0.94479999999999997</v>
      </c>
      <c r="E210" s="431">
        <v>0.94479999999999997</v>
      </c>
      <c r="F210" s="431">
        <v>0.94479999999999997</v>
      </c>
      <c r="G210" s="431">
        <v>0.94479999999999997</v>
      </c>
      <c r="H210" s="431">
        <v>0.94479999999999997</v>
      </c>
      <c r="I210" s="431">
        <v>0.80149999999999999</v>
      </c>
      <c r="J210" s="431">
        <v>0.80149999999999999</v>
      </c>
      <c r="K210" s="431">
        <v>0.80149999999999999</v>
      </c>
      <c r="L210" s="431">
        <v>0.80149999999999999</v>
      </c>
      <c r="M210" s="432">
        <v>0.80149999999999999</v>
      </c>
    </row>
    <row r="211" spans="1:13">
      <c r="A211" s="433">
        <v>3.4</v>
      </c>
      <c r="B211" s="431">
        <v>0.94920000000000004</v>
      </c>
      <c r="C211" s="431">
        <v>0.94920000000000004</v>
      </c>
      <c r="D211" s="431">
        <v>0.93989999999999996</v>
      </c>
      <c r="E211" s="431">
        <v>0.93989999999999996</v>
      </c>
      <c r="F211" s="431">
        <v>0.93989999999999996</v>
      </c>
      <c r="G211" s="431">
        <v>0.93989999999999996</v>
      </c>
      <c r="H211" s="431">
        <v>0.93989999999999996</v>
      </c>
      <c r="I211" s="431">
        <v>0.79590000000000005</v>
      </c>
      <c r="J211" s="431">
        <v>0.79590000000000005</v>
      </c>
      <c r="K211" s="431">
        <v>0.79590000000000005</v>
      </c>
      <c r="L211" s="431">
        <v>0.79590000000000005</v>
      </c>
      <c r="M211" s="432">
        <v>0.79590000000000005</v>
      </c>
    </row>
    <row r="212" spans="1:13">
      <c r="A212" s="433">
        <v>3.5</v>
      </c>
      <c r="B212" s="431">
        <v>0.94540000000000002</v>
      </c>
      <c r="C212" s="431">
        <v>0.94540000000000002</v>
      </c>
      <c r="D212" s="431">
        <v>0.93520000000000003</v>
      </c>
      <c r="E212" s="431">
        <v>0.93520000000000003</v>
      </c>
      <c r="F212" s="431">
        <v>0.93520000000000003</v>
      </c>
      <c r="G212" s="431">
        <v>0.93520000000000003</v>
      </c>
      <c r="H212" s="431">
        <v>0.93520000000000003</v>
      </c>
      <c r="I212" s="431">
        <v>0.79059999999999997</v>
      </c>
      <c r="J212" s="431">
        <v>0.79059999999999997</v>
      </c>
      <c r="K212" s="431">
        <v>0.79059999999999997</v>
      </c>
      <c r="L212" s="431">
        <v>0.79059999999999997</v>
      </c>
      <c r="M212" s="432">
        <v>0.79059999999999997</v>
      </c>
    </row>
    <row r="213" spans="1:13">
      <c r="A213" s="433">
        <v>3.6</v>
      </c>
      <c r="B213" s="431">
        <v>0.94179999999999997</v>
      </c>
      <c r="C213" s="431">
        <v>0.94179999999999997</v>
      </c>
      <c r="D213" s="431">
        <v>0.93089999999999995</v>
      </c>
      <c r="E213" s="431">
        <v>0.93089999999999995</v>
      </c>
      <c r="F213" s="431">
        <v>0.93089999999999995</v>
      </c>
      <c r="G213" s="431">
        <v>0.93089999999999995</v>
      </c>
      <c r="H213" s="431">
        <v>0.93089999999999995</v>
      </c>
      <c r="I213" s="431">
        <v>0.78569999999999995</v>
      </c>
      <c r="J213" s="431">
        <v>0.78569999999999995</v>
      </c>
      <c r="K213" s="431">
        <v>0.78569999999999995</v>
      </c>
      <c r="L213" s="431">
        <v>0.78569999999999995</v>
      </c>
      <c r="M213" s="432">
        <v>0.78569999999999995</v>
      </c>
    </row>
    <row r="214" spans="1:13">
      <c r="A214" s="433">
        <v>3.7</v>
      </c>
      <c r="B214" s="431">
        <v>0.93840000000000001</v>
      </c>
      <c r="C214" s="431">
        <v>0.93840000000000001</v>
      </c>
      <c r="D214" s="431">
        <v>0.92689999999999995</v>
      </c>
      <c r="E214" s="431">
        <v>0.92689999999999995</v>
      </c>
      <c r="F214" s="431">
        <v>0.92689999999999995</v>
      </c>
      <c r="G214" s="431">
        <v>0.92689999999999995</v>
      </c>
      <c r="H214" s="431">
        <v>0.92689999999999995</v>
      </c>
      <c r="I214" s="431">
        <v>0.78110000000000002</v>
      </c>
      <c r="J214" s="431">
        <v>0.78110000000000002</v>
      </c>
      <c r="K214" s="431">
        <v>0.78110000000000002</v>
      </c>
      <c r="L214" s="431">
        <v>0.78110000000000002</v>
      </c>
      <c r="M214" s="432">
        <v>0.78110000000000002</v>
      </c>
    </row>
    <row r="215" spans="1:13">
      <c r="A215" s="433">
        <v>3.8</v>
      </c>
      <c r="B215" s="431">
        <v>0.93530000000000002</v>
      </c>
      <c r="C215" s="431">
        <v>0.93530000000000002</v>
      </c>
      <c r="D215" s="431">
        <v>0.92310000000000003</v>
      </c>
      <c r="E215" s="431">
        <v>0.92310000000000003</v>
      </c>
      <c r="F215" s="431">
        <v>0.92310000000000003</v>
      </c>
      <c r="G215" s="431">
        <v>0.92310000000000003</v>
      </c>
      <c r="H215" s="431">
        <v>0.92310000000000003</v>
      </c>
      <c r="I215" s="431">
        <v>0.77680000000000005</v>
      </c>
      <c r="J215" s="431">
        <v>0.77680000000000005</v>
      </c>
      <c r="K215" s="431">
        <v>0.77680000000000005</v>
      </c>
      <c r="L215" s="431">
        <v>0.77680000000000005</v>
      </c>
      <c r="M215" s="432">
        <v>0.77680000000000005</v>
      </c>
    </row>
    <row r="216" spans="1:13">
      <c r="A216" s="433">
        <v>3.9</v>
      </c>
      <c r="B216" s="431">
        <v>0.93240000000000001</v>
      </c>
      <c r="C216" s="431">
        <v>0.93240000000000001</v>
      </c>
      <c r="D216" s="431">
        <v>0.91959999999999997</v>
      </c>
      <c r="E216" s="431">
        <v>0.91959999999999997</v>
      </c>
      <c r="F216" s="431">
        <v>0.91959999999999997</v>
      </c>
      <c r="G216" s="431">
        <v>0.91959999999999997</v>
      </c>
      <c r="H216" s="431">
        <v>0.91959999999999997</v>
      </c>
      <c r="I216" s="431">
        <v>0.77270000000000005</v>
      </c>
      <c r="J216" s="431">
        <v>0.77270000000000005</v>
      </c>
      <c r="K216" s="431">
        <v>0.77270000000000005</v>
      </c>
      <c r="L216" s="431">
        <v>0.77270000000000005</v>
      </c>
      <c r="M216" s="432">
        <v>0.77270000000000005</v>
      </c>
    </row>
    <row r="217" spans="1:13">
      <c r="A217" s="433">
        <v>4</v>
      </c>
      <c r="B217" s="431">
        <v>0.92969999999999997</v>
      </c>
      <c r="C217" s="431">
        <v>0.92969999999999997</v>
      </c>
      <c r="D217" s="431">
        <v>0.9163</v>
      </c>
      <c r="E217" s="431">
        <v>0.9163</v>
      </c>
      <c r="F217" s="431">
        <v>0.9163</v>
      </c>
      <c r="G217" s="431">
        <v>0.9163</v>
      </c>
      <c r="H217" s="431">
        <v>0.9163</v>
      </c>
      <c r="I217" s="431">
        <v>0.76880000000000004</v>
      </c>
      <c r="J217" s="431">
        <v>0.76880000000000004</v>
      </c>
      <c r="K217" s="431">
        <v>0.76880000000000004</v>
      </c>
      <c r="L217" s="431">
        <v>0.76880000000000004</v>
      </c>
      <c r="M217" s="432">
        <v>0.76880000000000004</v>
      </c>
    </row>
    <row r="218" spans="1:13">
      <c r="A218" s="433">
        <v>4.0999999999999996</v>
      </c>
      <c r="B218" s="431">
        <v>0.92720000000000002</v>
      </c>
      <c r="C218" s="431">
        <v>0.92720000000000002</v>
      </c>
      <c r="D218" s="431">
        <v>0.91320000000000001</v>
      </c>
      <c r="E218" s="431">
        <v>0.91320000000000001</v>
      </c>
      <c r="F218" s="431">
        <v>0.91320000000000001</v>
      </c>
      <c r="G218" s="431">
        <v>0.91320000000000001</v>
      </c>
      <c r="H218" s="431">
        <v>0.91320000000000001</v>
      </c>
      <c r="I218" s="431">
        <v>0.7651</v>
      </c>
      <c r="J218" s="431">
        <v>0.7651</v>
      </c>
      <c r="K218" s="431">
        <v>0.7651</v>
      </c>
      <c r="L218" s="431">
        <v>0.7651</v>
      </c>
      <c r="M218" s="432">
        <v>0.7651</v>
      </c>
    </row>
    <row r="219" spans="1:13">
      <c r="A219" s="433">
        <v>4.2</v>
      </c>
      <c r="B219" s="431">
        <v>0.92479999999999996</v>
      </c>
      <c r="C219" s="431">
        <v>0.92479999999999996</v>
      </c>
      <c r="D219" s="431">
        <v>0.91020000000000001</v>
      </c>
      <c r="E219" s="431">
        <v>0.91020000000000001</v>
      </c>
      <c r="F219" s="431">
        <v>0.91020000000000001</v>
      </c>
      <c r="G219" s="431">
        <v>0.91020000000000001</v>
      </c>
      <c r="H219" s="431">
        <v>0.91020000000000001</v>
      </c>
      <c r="I219" s="431">
        <v>0.76149999999999995</v>
      </c>
      <c r="J219" s="431">
        <v>0.76149999999999995</v>
      </c>
      <c r="K219" s="431">
        <v>0.76149999999999995</v>
      </c>
      <c r="L219" s="431">
        <v>0.76149999999999995</v>
      </c>
      <c r="M219" s="432">
        <v>0.76149999999999995</v>
      </c>
    </row>
    <row r="220" spans="1:13">
      <c r="A220" s="433">
        <v>4.3</v>
      </c>
      <c r="B220" s="431">
        <v>0.92249999999999999</v>
      </c>
      <c r="C220" s="431">
        <v>0.92249999999999999</v>
      </c>
      <c r="D220" s="431">
        <v>0.9073</v>
      </c>
      <c r="E220" s="431">
        <v>0.9073</v>
      </c>
      <c r="F220" s="431">
        <v>0.9073</v>
      </c>
      <c r="G220" s="431">
        <v>0.9073</v>
      </c>
      <c r="H220" s="431">
        <v>0.9073</v>
      </c>
      <c r="I220" s="431">
        <v>0.75800000000000001</v>
      </c>
      <c r="J220" s="431">
        <v>0.75800000000000001</v>
      </c>
      <c r="K220" s="431">
        <v>0.75800000000000001</v>
      </c>
      <c r="L220" s="431">
        <v>0.75800000000000001</v>
      </c>
      <c r="M220" s="432">
        <v>0.75800000000000001</v>
      </c>
    </row>
    <row r="221" spans="1:13">
      <c r="A221" s="433">
        <v>4.4000000000000004</v>
      </c>
      <c r="B221" s="431">
        <v>0.92030000000000001</v>
      </c>
      <c r="C221" s="431">
        <v>0.92030000000000001</v>
      </c>
      <c r="D221" s="431">
        <v>0.90449999999999997</v>
      </c>
      <c r="E221" s="431">
        <v>0.90449999999999997</v>
      </c>
      <c r="F221" s="431">
        <v>0.90449999999999997</v>
      </c>
      <c r="G221" s="431">
        <v>0.90449999999999997</v>
      </c>
      <c r="H221" s="431">
        <v>0.90449999999999997</v>
      </c>
      <c r="I221" s="431">
        <v>0.75460000000000005</v>
      </c>
      <c r="J221" s="431">
        <v>0.75460000000000005</v>
      </c>
      <c r="K221" s="431">
        <v>0.75460000000000005</v>
      </c>
      <c r="L221" s="431">
        <v>0.75460000000000005</v>
      </c>
      <c r="M221" s="432">
        <v>0.75460000000000005</v>
      </c>
    </row>
    <row r="222" spans="1:13">
      <c r="A222" s="433">
        <v>4.5</v>
      </c>
      <c r="B222" s="431">
        <v>0.91810000000000003</v>
      </c>
      <c r="C222" s="431">
        <v>0.91810000000000003</v>
      </c>
      <c r="D222" s="431">
        <v>0.90180000000000005</v>
      </c>
      <c r="E222" s="431">
        <v>0.90180000000000005</v>
      </c>
      <c r="F222" s="431">
        <v>0.90180000000000005</v>
      </c>
      <c r="G222" s="431">
        <v>0.90180000000000005</v>
      </c>
      <c r="H222" s="431">
        <v>0.90180000000000005</v>
      </c>
      <c r="I222" s="431">
        <v>0.75129999999999997</v>
      </c>
      <c r="J222" s="431">
        <v>0.75129999999999997</v>
      </c>
      <c r="K222" s="431">
        <v>0.75129999999999997</v>
      </c>
      <c r="L222" s="431">
        <v>0.75129999999999997</v>
      </c>
      <c r="M222" s="432">
        <v>0.75129999999999997</v>
      </c>
    </row>
    <row r="223" spans="1:13">
      <c r="A223" s="433">
        <v>4.5999999999999996</v>
      </c>
      <c r="B223" s="431">
        <v>0.91600000000000004</v>
      </c>
      <c r="C223" s="431">
        <v>0.91600000000000004</v>
      </c>
      <c r="D223" s="431">
        <v>0.8992</v>
      </c>
      <c r="E223" s="431">
        <v>0.8992</v>
      </c>
      <c r="F223" s="431">
        <v>0.8992</v>
      </c>
      <c r="G223" s="431">
        <v>0.8992</v>
      </c>
      <c r="H223" s="431">
        <v>0.8992</v>
      </c>
      <c r="I223" s="431">
        <v>0.748</v>
      </c>
      <c r="J223" s="431">
        <v>0.748</v>
      </c>
      <c r="K223" s="431">
        <v>0.748</v>
      </c>
      <c r="L223" s="431">
        <v>0.748</v>
      </c>
      <c r="M223" s="432">
        <v>0.748</v>
      </c>
    </row>
    <row r="224" spans="1:13">
      <c r="A224" s="433">
        <v>4.7</v>
      </c>
      <c r="B224" s="431">
        <v>0.91390000000000005</v>
      </c>
      <c r="C224" s="431">
        <v>0.91390000000000005</v>
      </c>
      <c r="D224" s="431">
        <v>0.89659999999999995</v>
      </c>
      <c r="E224" s="431">
        <v>0.89659999999999995</v>
      </c>
      <c r="F224" s="431">
        <v>0.89659999999999995</v>
      </c>
      <c r="G224" s="431">
        <v>0.89659999999999995</v>
      </c>
      <c r="H224" s="431">
        <v>0.89659999999999995</v>
      </c>
      <c r="I224" s="431">
        <v>0.74480000000000002</v>
      </c>
      <c r="J224" s="431">
        <v>0.74480000000000002</v>
      </c>
      <c r="K224" s="431">
        <v>0.74480000000000002</v>
      </c>
      <c r="L224" s="431">
        <v>0.74480000000000002</v>
      </c>
      <c r="M224" s="432">
        <v>0.74480000000000002</v>
      </c>
    </row>
    <row r="225" spans="1:13">
      <c r="A225" s="433">
        <v>4.8</v>
      </c>
      <c r="B225" s="431">
        <v>0.91180000000000005</v>
      </c>
      <c r="C225" s="431">
        <v>0.91180000000000005</v>
      </c>
      <c r="D225" s="431">
        <v>0.89410000000000001</v>
      </c>
      <c r="E225" s="431">
        <v>0.89410000000000001</v>
      </c>
      <c r="F225" s="431">
        <v>0.89410000000000001</v>
      </c>
      <c r="G225" s="431">
        <v>0.89410000000000001</v>
      </c>
      <c r="H225" s="431">
        <v>0.89410000000000001</v>
      </c>
      <c r="I225" s="431">
        <v>0.74160000000000004</v>
      </c>
      <c r="J225" s="431">
        <v>0.74160000000000004</v>
      </c>
      <c r="K225" s="431">
        <v>0.74160000000000004</v>
      </c>
      <c r="L225" s="431">
        <v>0.74160000000000004</v>
      </c>
      <c r="M225" s="432">
        <v>0.74160000000000004</v>
      </c>
    </row>
    <row r="226" spans="1:13">
      <c r="A226" s="433">
        <v>4.9000000000000004</v>
      </c>
      <c r="B226" s="431">
        <v>0.90980000000000005</v>
      </c>
      <c r="C226" s="431">
        <v>0.90980000000000005</v>
      </c>
      <c r="D226" s="431">
        <v>0.89159999999999995</v>
      </c>
      <c r="E226" s="431">
        <v>0.89159999999999995</v>
      </c>
      <c r="F226" s="431">
        <v>0.89159999999999995</v>
      </c>
      <c r="G226" s="431">
        <v>0.89159999999999995</v>
      </c>
      <c r="H226" s="431">
        <v>0.89159999999999995</v>
      </c>
      <c r="I226" s="431">
        <v>0.73839999999999995</v>
      </c>
      <c r="J226" s="431">
        <v>0.73839999999999995</v>
      </c>
      <c r="K226" s="431">
        <v>0.73839999999999995</v>
      </c>
      <c r="L226" s="431">
        <v>0.73839999999999995</v>
      </c>
      <c r="M226" s="432">
        <v>0.73839999999999995</v>
      </c>
    </row>
    <row r="227" spans="1:13">
      <c r="A227" s="433">
        <v>5</v>
      </c>
      <c r="B227" s="431">
        <v>0.90780000000000005</v>
      </c>
      <c r="C227" s="431">
        <v>0.90780000000000005</v>
      </c>
      <c r="D227" s="431">
        <v>0.8891</v>
      </c>
      <c r="E227" s="431">
        <v>0.8891</v>
      </c>
      <c r="F227" s="431">
        <v>0.8891</v>
      </c>
      <c r="G227" s="431">
        <v>0.8891</v>
      </c>
      <c r="H227" s="431">
        <v>0.8891</v>
      </c>
      <c r="I227" s="431">
        <v>0.73529999999999995</v>
      </c>
      <c r="J227" s="431">
        <v>0.73529999999999995</v>
      </c>
      <c r="K227" s="431">
        <v>0.73529999999999995</v>
      </c>
      <c r="L227" s="431">
        <v>0.73529999999999995</v>
      </c>
      <c r="M227" s="432">
        <v>0.73529999999999995</v>
      </c>
    </row>
    <row r="228" spans="1:13">
      <c r="A228" s="430">
        <v>5.0999999999999996</v>
      </c>
      <c r="B228" s="431">
        <v>0.90580000000000005</v>
      </c>
      <c r="C228" s="431">
        <v>0.90580000000000005</v>
      </c>
      <c r="D228" s="431">
        <v>0.88670000000000004</v>
      </c>
      <c r="E228" s="431">
        <v>0.88670000000000004</v>
      </c>
      <c r="F228" s="431">
        <v>0.88670000000000004</v>
      </c>
      <c r="G228" s="431">
        <v>0.88670000000000004</v>
      </c>
      <c r="H228" s="431">
        <v>0.88670000000000004</v>
      </c>
      <c r="I228" s="431">
        <v>0.73219999999999996</v>
      </c>
      <c r="J228" s="431">
        <v>0.73219999999999996</v>
      </c>
      <c r="K228" s="431">
        <v>0.73219999999999996</v>
      </c>
      <c r="L228" s="431">
        <v>0.73219999999999996</v>
      </c>
      <c r="M228" s="432">
        <v>0.73219999999999996</v>
      </c>
    </row>
    <row r="229" spans="1:13">
      <c r="A229" s="430">
        <v>5.2</v>
      </c>
      <c r="B229" s="431">
        <v>0.90380000000000005</v>
      </c>
      <c r="C229" s="431">
        <v>0.90380000000000005</v>
      </c>
      <c r="D229" s="431">
        <v>0.88429999999999997</v>
      </c>
      <c r="E229" s="431">
        <v>0.88429999999999997</v>
      </c>
      <c r="F229" s="431">
        <v>0.88429999999999997</v>
      </c>
      <c r="G229" s="431">
        <v>0.88429999999999997</v>
      </c>
      <c r="H229" s="431">
        <v>0.88429999999999997</v>
      </c>
      <c r="I229" s="431">
        <v>0.72909999999999997</v>
      </c>
      <c r="J229" s="431">
        <v>0.72909999999999997</v>
      </c>
      <c r="K229" s="431">
        <v>0.72909999999999997</v>
      </c>
      <c r="L229" s="431">
        <v>0.72909999999999997</v>
      </c>
      <c r="M229" s="432">
        <v>0.72909999999999997</v>
      </c>
    </row>
    <row r="230" spans="1:13">
      <c r="A230" s="430">
        <v>5.3</v>
      </c>
      <c r="B230" s="431">
        <v>0.90190000000000003</v>
      </c>
      <c r="C230" s="431">
        <v>0.90190000000000003</v>
      </c>
      <c r="D230" s="431">
        <v>0.88190000000000002</v>
      </c>
      <c r="E230" s="431">
        <v>0.88190000000000002</v>
      </c>
      <c r="F230" s="431">
        <v>0.88190000000000002</v>
      </c>
      <c r="G230" s="431">
        <v>0.88190000000000002</v>
      </c>
      <c r="H230" s="431">
        <v>0.88190000000000002</v>
      </c>
      <c r="I230" s="431">
        <v>0.72609999999999997</v>
      </c>
      <c r="J230" s="431">
        <v>0.72609999999999997</v>
      </c>
      <c r="K230" s="431">
        <v>0.72609999999999997</v>
      </c>
      <c r="L230" s="431">
        <v>0.72609999999999997</v>
      </c>
      <c r="M230" s="432">
        <v>0.72609999999999997</v>
      </c>
    </row>
    <row r="231" spans="1:13">
      <c r="A231" s="430">
        <v>5.4</v>
      </c>
      <c r="B231" s="431">
        <v>0.9</v>
      </c>
      <c r="C231" s="431">
        <v>0.9</v>
      </c>
      <c r="D231" s="431">
        <v>0.87949999999999995</v>
      </c>
      <c r="E231" s="431">
        <v>0.87949999999999995</v>
      </c>
      <c r="F231" s="431">
        <v>0.87949999999999995</v>
      </c>
      <c r="G231" s="431">
        <v>0.87949999999999995</v>
      </c>
      <c r="H231" s="431">
        <v>0.87949999999999995</v>
      </c>
      <c r="I231" s="431">
        <v>0.72309999999999997</v>
      </c>
      <c r="J231" s="431">
        <v>0.72309999999999997</v>
      </c>
      <c r="K231" s="431">
        <v>0.72309999999999997</v>
      </c>
      <c r="L231" s="431">
        <v>0.72309999999999997</v>
      </c>
      <c r="M231" s="432">
        <v>0.72309999999999997</v>
      </c>
    </row>
    <row r="232" spans="1:13">
      <c r="A232" s="430">
        <v>5.5</v>
      </c>
      <c r="B232" s="431">
        <v>0.89810000000000001</v>
      </c>
      <c r="C232" s="431">
        <v>0.89810000000000001</v>
      </c>
      <c r="D232" s="431">
        <v>0.87719999999999998</v>
      </c>
      <c r="E232" s="431">
        <v>0.87719999999999998</v>
      </c>
      <c r="F232" s="431">
        <v>0.87719999999999998</v>
      </c>
      <c r="G232" s="431">
        <v>0.87719999999999998</v>
      </c>
      <c r="H232" s="431">
        <v>0.87719999999999998</v>
      </c>
      <c r="I232" s="431">
        <v>0.72009999999999996</v>
      </c>
      <c r="J232" s="431">
        <v>0.72009999999999996</v>
      </c>
      <c r="K232" s="431">
        <v>0.72009999999999996</v>
      </c>
      <c r="L232" s="431">
        <v>0.72009999999999996</v>
      </c>
      <c r="M232" s="432">
        <v>0.72009999999999996</v>
      </c>
    </row>
    <row r="233" spans="1:13">
      <c r="A233" s="430">
        <v>5.6</v>
      </c>
      <c r="B233" s="431">
        <v>0.8962</v>
      </c>
      <c r="C233" s="431">
        <v>0.8962</v>
      </c>
      <c r="D233" s="431">
        <v>0.87490000000000001</v>
      </c>
      <c r="E233" s="431">
        <v>0.87490000000000001</v>
      </c>
      <c r="F233" s="431">
        <v>0.87490000000000001</v>
      </c>
      <c r="G233" s="431">
        <v>0.87490000000000001</v>
      </c>
      <c r="H233" s="431">
        <v>0.87490000000000001</v>
      </c>
      <c r="I233" s="431">
        <v>0.71709999999999996</v>
      </c>
      <c r="J233" s="431">
        <v>0.71709999999999996</v>
      </c>
      <c r="K233" s="431">
        <v>0.71709999999999996</v>
      </c>
      <c r="L233" s="431">
        <v>0.71709999999999996</v>
      </c>
      <c r="M233" s="432">
        <v>0.71709999999999996</v>
      </c>
    </row>
    <row r="234" spans="1:13">
      <c r="A234" s="433">
        <v>5.7</v>
      </c>
      <c r="B234" s="431">
        <v>0.89429999999999998</v>
      </c>
      <c r="C234" s="431">
        <v>0.89429999999999998</v>
      </c>
      <c r="D234" s="431">
        <v>0.87260000000000004</v>
      </c>
      <c r="E234" s="431">
        <v>0.87260000000000004</v>
      </c>
      <c r="F234" s="431">
        <v>0.87260000000000004</v>
      </c>
      <c r="G234" s="431">
        <v>0.87260000000000004</v>
      </c>
      <c r="H234" s="431">
        <v>0.87260000000000004</v>
      </c>
      <c r="I234" s="431">
        <v>0.71419999999999995</v>
      </c>
      <c r="J234" s="431">
        <v>0.71419999999999995</v>
      </c>
      <c r="K234" s="431">
        <v>0.71419999999999995</v>
      </c>
      <c r="L234" s="431">
        <v>0.71419999999999995</v>
      </c>
      <c r="M234" s="432">
        <v>0.71419999999999995</v>
      </c>
    </row>
    <row r="235" spans="1:13">
      <c r="A235" s="430">
        <v>5.8</v>
      </c>
      <c r="B235" s="431">
        <v>0.89249999999999996</v>
      </c>
      <c r="C235" s="431">
        <v>0.89249999999999996</v>
      </c>
      <c r="D235" s="431">
        <v>0.87029999999999996</v>
      </c>
      <c r="E235" s="431">
        <v>0.87029999999999996</v>
      </c>
      <c r="F235" s="431">
        <v>0.87029999999999996</v>
      </c>
      <c r="G235" s="431">
        <v>0.87029999999999996</v>
      </c>
      <c r="H235" s="431">
        <v>0.87029999999999996</v>
      </c>
      <c r="I235" s="431">
        <v>0.71130000000000004</v>
      </c>
      <c r="J235" s="431">
        <v>0.71130000000000004</v>
      </c>
      <c r="K235" s="431">
        <v>0.71130000000000004</v>
      </c>
      <c r="L235" s="431">
        <v>0.71130000000000004</v>
      </c>
      <c r="M235" s="432">
        <v>0.71130000000000004</v>
      </c>
    </row>
    <row r="236" spans="1:13">
      <c r="A236" s="430">
        <v>5.9</v>
      </c>
      <c r="B236" s="431">
        <v>0.89070000000000005</v>
      </c>
      <c r="C236" s="431">
        <v>0.89070000000000005</v>
      </c>
      <c r="D236" s="431">
        <v>0.86799999999999999</v>
      </c>
      <c r="E236" s="431">
        <v>0.86799999999999999</v>
      </c>
      <c r="F236" s="431">
        <v>0.86799999999999999</v>
      </c>
      <c r="G236" s="431">
        <v>0.86799999999999999</v>
      </c>
      <c r="H236" s="431">
        <v>0.86799999999999999</v>
      </c>
      <c r="I236" s="431">
        <v>0.70840000000000003</v>
      </c>
      <c r="J236" s="431">
        <v>0.70840000000000003</v>
      </c>
      <c r="K236" s="431">
        <v>0.70840000000000003</v>
      </c>
      <c r="L236" s="431">
        <v>0.70840000000000003</v>
      </c>
      <c r="M236" s="432">
        <v>0.70840000000000003</v>
      </c>
    </row>
    <row r="237" spans="1:13">
      <c r="A237" s="430">
        <v>6</v>
      </c>
      <c r="B237" s="431">
        <v>0.88890000000000002</v>
      </c>
      <c r="C237" s="431">
        <v>0.88890000000000002</v>
      </c>
      <c r="D237" s="431">
        <v>0.86580000000000001</v>
      </c>
      <c r="E237" s="431">
        <v>0.86580000000000001</v>
      </c>
      <c r="F237" s="431">
        <v>0.86580000000000001</v>
      </c>
      <c r="G237" s="431">
        <v>0.86580000000000001</v>
      </c>
      <c r="H237" s="431">
        <v>0.86580000000000001</v>
      </c>
      <c r="I237" s="431">
        <v>0.70550000000000002</v>
      </c>
      <c r="J237" s="431">
        <v>0.70550000000000002</v>
      </c>
      <c r="K237" s="431">
        <v>0.70550000000000002</v>
      </c>
      <c r="L237" s="431">
        <v>0.70550000000000002</v>
      </c>
      <c r="M237" s="432">
        <v>0.70550000000000002</v>
      </c>
    </row>
    <row r="238" spans="1:13">
      <c r="A238" s="430">
        <v>6.1</v>
      </c>
      <c r="B238" s="431">
        <v>0.8871</v>
      </c>
      <c r="C238" s="431">
        <v>0.8871</v>
      </c>
      <c r="D238" s="431">
        <v>0.86360000000000003</v>
      </c>
      <c r="E238" s="431">
        <v>0.86360000000000003</v>
      </c>
      <c r="F238" s="431">
        <v>0.86360000000000003</v>
      </c>
      <c r="G238" s="431">
        <v>0.86360000000000003</v>
      </c>
      <c r="H238" s="431">
        <v>0.86360000000000003</v>
      </c>
      <c r="I238" s="431">
        <v>0.70269999999999999</v>
      </c>
      <c r="J238" s="431">
        <v>0.70269999999999999</v>
      </c>
      <c r="K238" s="431">
        <v>0.70269999999999999</v>
      </c>
      <c r="L238" s="431">
        <v>0.70269999999999999</v>
      </c>
      <c r="M238" s="432">
        <v>0.70269999999999999</v>
      </c>
    </row>
    <row r="239" spans="1:13">
      <c r="A239" s="430">
        <v>6.2</v>
      </c>
      <c r="B239" s="431">
        <v>0.88529999999999998</v>
      </c>
      <c r="C239" s="431">
        <v>0.88529999999999998</v>
      </c>
      <c r="D239" s="431">
        <v>0.86140000000000005</v>
      </c>
      <c r="E239" s="431">
        <v>0.86140000000000005</v>
      </c>
      <c r="F239" s="431">
        <v>0.86140000000000005</v>
      </c>
      <c r="G239" s="431">
        <v>0.86140000000000005</v>
      </c>
      <c r="H239" s="431">
        <v>0.86140000000000005</v>
      </c>
      <c r="I239" s="431">
        <v>0.69989999999999997</v>
      </c>
      <c r="J239" s="431">
        <v>0.69989999999999997</v>
      </c>
      <c r="K239" s="431">
        <v>0.69989999999999997</v>
      </c>
      <c r="L239" s="431">
        <v>0.69989999999999997</v>
      </c>
      <c r="M239" s="432">
        <v>0.69989999999999997</v>
      </c>
    </row>
    <row r="240" spans="1:13">
      <c r="A240" s="430">
        <v>6.3</v>
      </c>
      <c r="B240" s="431">
        <v>0.88349999999999995</v>
      </c>
      <c r="C240" s="431">
        <v>0.88349999999999995</v>
      </c>
      <c r="D240" s="431">
        <v>0.85919999999999996</v>
      </c>
      <c r="E240" s="431">
        <v>0.85919999999999996</v>
      </c>
      <c r="F240" s="431">
        <v>0.85919999999999996</v>
      </c>
      <c r="G240" s="431">
        <v>0.85919999999999996</v>
      </c>
      <c r="H240" s="431">
        <v>0.85919999999999996</v>
      </c>
      <c r="I240" s="431">
        <v>0.69710000000000005</v>
      </c>
      <c r="J240" s="431">
        <v>0.69710000000000005</v>
      </c>
      <c r="K240" s="431">
        <v>0.69710000000000005</v>
      </c>
      <c r="L240" s="431">
        <v>0.69710000000000005</v>
      </c>
      <c r="M240" s="432">
        <v>0.69710000000000005</v>
      </c>
    </row>
    <row r="241" spans="1:13">
      <c r="A241" s="430">
        <v>6.4</v>
      </c>
      <c r="B241" s="431">
        <v>0.88180000000000003</v>
      </c>
      <c r="C241" s="431">
        <v>0.88180000000000003</v>
      </c>
      <c r="D241" s="431">
        <v>0.85699999999999998</v>
      </c>
      <c r="E241" s="431">
        <v>0.85699999999999998</v>
      </c>
      <c r="F241" s="431">
        <v>0.85699999999999998</v>
      </c>
      <c r="G241" s="431">
        <v>0.85699999999999998</v>
      </c>
      <c r="H241" s="431">
        <v>0.85699999999999998</v>
      </c>
      <c r="I241" s="431">
        <v>0.69430000000000003</v>
      </c>
      <c r="J241" s="431">
        <v>0.69430000000000003</v>
      </c>
      <c r="K241" s="431">
        <v>0.69430000000000003</v>
      </c>
      <c r="L241" s="431">
        <v>0.69430000000000003</v>
      </c>
      <c r="M241" s="432">
        <v>0.69430000000000003</v>
      </c>
    </row>
    <row r="242" spans="1:13">
      <c r="A242" s="430">
        <v>6.5</v>
      </c>
      <c r="B242" s="431">
        <v>0.88009999999999999</v>
      </c>
      <c r="C242" s="431">
        <v>0.88009999999999999</v>
      </c>
      <c r="D242" s="431">
        <v>0.85489999999999999</v>
      </c>
      <c r="E242" s="431">
        <v>0.85489999999999999</v>
      </c>
      <c r="F242" s="431">
        <v>0.85489999999999999</v>
      </c>
      <c r="G242" s="431">
        <v>0.85489999999999999</v>
      </c>
      <c r="H242" s="431">
        <v>0.85489999999999999</v>
      </c>
      <c r="I242" s="431">
        <v>0.69159999999999999</v>
      </c>
      <c r="J242" s="431">
        <v>0.69159999999999999</v>
      </c>
      <c r="K242" s="431">
        <v>0.69159999999999999</v>
      </c>
      <c r="L242" s="431">
        <v>0.69159999999999999</v>
      </c>
      <c r="M242" s="432">
        <v>0.69159999999999999</v>
      </c>
    </row>
    <row r="243" spans="1:13">
      <c r="A243" s="430">
        <v>6.6</v>
      </c>
      <c r="B243" s="431">
        <v>0.87839999999999996</v>
      </c>
      <c r="C243" s="431">
        <v>0.87839999999999996</v>
      </c>
      <c r="D243" s="431">
        <v>0.8528</v>
      </c>
      <c r="E243" s="431">
        <v>0.8528</v>
      </c>
      <c r="F243" s="431">
        <v>0.8528</v>
      </c>
      <c r="G243" s="431">
        <v>0.8528</v>
      </c>
      <c r="H243" s="431">
        <v>0.8528</v>
      </c>
      <c r="I243" s="431">
        <v>0.68889999999999996</v>
      </c>
      <c r="J243" s="431">
        <v>0.68889999999999996</v>
      </c>
      <c r="K243" s="431">
        <v>0.68889999999999996</v>
      </c>
      <c r="L243" s="431">
        <v>0.68889999999999996</v>
      </c>
      <c r="M243" s="432">
        <v>0.68889999999999996</v>
      </c>
    </row>
    <row r="244" spans="1:13">
      <c r="A244" s="430">
        <v>6.7</v>
      </c>
      <c r="B244" s="431">
        <v>0.87670000000000003</v>
      </c>
      <c r="C244" s="431">
        <v>0.87670000000000003</v>
      </c>
      <c r="D244" s="431">
        <v>0.85070000000000001</v>
      </c>
      <c r="E244" s="431">
        <v>0.85070000000000001</v>
      </c>
      <c r="F244" s="431">
        <v>0.85070000000000001</v>
      </c>
      <c r="G244" s="431">
        <v>0.85070000000000001</v>
      </c>
      <c r="H244" s="431">
        <v>0.85070000000000001</v>
      </c>
      <c r="I244" s="431">
        <v>0.68620000000000003</v>
      </c>
      <c r="J244" s="431">
        <v>0.68620000000000003</v>
      </c>
      <c r="K244" s="431">
        <v>0.68620000000000003</v>
      </c>
      <c r="L244" s="431">
        <v>0.68620000000000003</v>
      </c>
      <c r="M244" s="432">
        <v>0.68620000000000003</v>
      </c>
    </row>
    <row r="245" spans="1:13">
      <c r="A245" s="430">
        <v>6.8</v>
      </c>
      <c r="B245" s="431">
        <v>0.875</v>
      </c>
      <c r="C245" s="431">
        <v>0.875</v>
      </c>
      <c r="D245" s="431">
        <v>0.84860000000000002</v>
      </c>
      <c r="E245" s="431">
        <v>0.84860000000000002</v>
      </c>
      <c r="F245" s="431">
        <v>0.84860000000000002</v>
      </c>
      <c r="G245" s="431">
        <v>0.84860000000000002</v>
      </c>
      <c r="H245" s="431">
        <v>0.84860000000000002</v>
      </c>
      <c r="I245" s="431">
        <v>0.6835</v>
      </c>
      <c r="J245" s="431">
        <v>0.6835</v>
      </c>
      <c r="K245" s="431">
        <v>0.6835</v>
      </c>
      <c r="L245" s="431">
        <v>0.6835</v>
      </c>
      <c r="M245" s="432">
        <v>0.6835</v>
      </c>
    </row>
    <row r="246" spans="1:13">
      <c r="A246" s="430">
        <v>6.9</v>
      </c>
      <c r="B246" s="431">
        <v>0.87329999999999997</v>
      </c>
      <c r="C246" s="431">
        <v>0.87329999999999997</v>
      </c>
      <c r="D246" s="431">
        <v>0.84650000000000003</v>
      </c>
      <c r="E246" s="431">
        <v>0.84650000000000003</v>
      </c>
      <c r="F246" s="431">
        <v>0.84650000000000003</v>
      </c>
      <c r="G246" s="431">
        <v>0.84650000000000003</v>
      </c>
      <c r="H246" s="431">
        <v>0.84650000000000003</v>
      </c>
      <c r="I246" s="431">
        <v>0.68089999999999995</v>
      </c>
      <c r="J246" s="431">
        <v>0.68089999999999995</v>
      </c>
      <c r="K246" s="431">
        <v>0.68089999999999995</v>
      </c>
      <c r="L246" s="431">
        <v>0.68089999999999995</v>
      </c>
      <c r="M246" s="432">
        <v>0.68089999999999995</v>
      </c>
    </row>
    <row r="247" spans="1:13">
      <c r="A247" s="430">
        <v>7</v>
      </c>
      <c r="B247" s="431">
        <v>0.87170000000000003</v>
      </c>
      <c r="C247" s="431">
        <v>0.87170000000000003</v>
      </c>
      <c r="D247" s="431">
        <v>0.84450000000000003</v>
      </c>
      <c r="E247" s="431">
        <v>0.84450000000000003</v>
      </c>
      <c r="F247" s="431">
        <v>0.84450000000000003</v>
      </c>
      <c r="G247" s="431">
        <v>0.84450000000000003</v>
      </c>
      <c r="H247" s="431">
        <v>0.84450000000000003</v>
      </c>
      <c r="I247" s="431">
        <v>0.67830000000000001</v>
      </c>
      <c r="J247" s="431">
        <v>0.67830000000000001</v>
      </c>
      <c r="K247" s="431">
        <v>0.67830000000000001</v>
      </c>
      <c r="L247" s="431">
        <v>0.67830000000000001</v>
      </c>
      <c r="M247" s="432">
        <v>0.67830000000000001</v>
      </c>
    </row>
    <row r="248" spans="1:13">
      <c r="A248" s="430">
        <v>7.1</v>
      </c>
      <c r="B248" s="431">
        <v>0.87009999999999998</v>
      </c>
      <c r="C248" s="431">
        <v>0.87009999999999998</v>
      </c>
      <c r="D248" s="431">
        <v>0.84250000000000003</v>
      </c>
      <c r="E248" s="431">
        <v>0.84250000000000003</v>
      </c>
      <c r="F248" s="431">
        <v>0.84250000000000003</v>
      </c>
      <c r="G248" s="431">
        <v>0.84250000000000003</v>
      </c>
      <c r="H248" s="431">
        <v>0.84250000000000003</v>
      </c>
      <c r="I248" s="431">
        <v>0.67569999999999997</v>
      </c>
      <c r="J248" s="431">
        <v>0.67569999999999997</v>
      </c>
      <c r="K248" s="431">
        <v>0.67569999999999997</v>
      </c>
      <c r="L248" s="431">
        <v>0.67569999999999997</v>
      </c>
      <c r="M248" s="432">
        <v>0.67569999999999997</v>
      </c>
    </row>
    <row r="249" spans="1:13">
      <c r="A249" s="430">
        <v>7.2</v>
      </c>
      <c r="B249" s="431">
        <v>0.86850000000000005</v>
      </c>
      <c r="C249" s="431">
        <v>0.86850000000000005</v>
      </c>
      <c r="D249" s="431">
        <v>0.84050000000000002</v>
      </c>
      <c r="E249" s="431">
        <v>0.84050000000000002</v>
      </c>
      <c r="F249" s="431">
        <v>0.84050000000000002</v>
      </c>
      <c r="G249" s="431">
        <v>0.84050000000000002</v>
      </c>
      <c r="H249" s="431">
        <v>0.84050000000000002</v>
      </c>
      <c r="I249" s="431">
        <v>0.67310000000000003</v>
      </c>
      <c r="J249" s="431">
        <v>0.67310000000000003</v>
      </c>
      <c r="K249" s="431">
        <v>0.67310000000000003</v>
      </c>
      <c r="L249" s="431">
        <v>0.67310000000000003</v>
      </c>
      <c r="M249" s="432">
        <v>0.67310000000000003</v>
      </c>
    </row>
    <row r="250" spans="1:13">
      <c r="A250" s="430">
        <v>7.3</v>
      </c>
      <c r="B250" s="431">
        <v>0.8669</v>
      </c>
      <c r="C250" s="431">
        <v>0.8669</v>
      </c>
      <c r="D250" s="431">
        <v>0.83850000000000002</v>
      </c>
      <c r="E250" s="431">
        <v>0.83850000000000002</v>
      </c>
      <c r="F250" s="431">
        <v>0.83850000000000002</v>
      </c>
      <c r="G250" s="431">
        <v>0.83850000000000002</v>
      </c>
      <c r="H250" s="431">
        <v>0.83850000000000002</v>
      </c>
      <c r="I250" s="431">
        <v>0.67059999999999997</v>
      </c>
      <c r="J250" s="431">
        <v>0.67059999999999997</v>
      </c>
      <c r="K250" s="431">
        <v>0.67059999999999997</v>
      </c>
      <c r="L250" s="431">
        <v>0.67059999999999997</v>
      </c>
      <c r="M250" s="432">
        <v>0.67059999999999997</v>
      </c>
    </row>
    <row r="251" spans="1:13">
      <c r="A251" s="430">
        <v>7.4</v>
      </c>
      <c r="B251" s="431">
        <v>0.86529999999999996</v>
      </c>
      <c r="C251" s="431">
        <v>0.86529999999999996</v>
      </c>
      <c r="D251" s="431">
        <v>0.83650000000000002</v>
      </c>
      <c r="E251" s="431">
        <v>0.83650000000000002</v>
      </c>
      <c r="F251" s="431">
        <v>0.83650000000000002</v>
      </c>
      <c r="G251" s="431">
        <v>0.83650000000000002</v>
      </c>
      <c r="H251" s="431">
        <v>0.83650000000000002</v>
      </c>
      <c r="I251" s="431">
        <v>0.66810000000000003</v>
      </c>
      <c r="J251" s="431">
        <v>0.66810000000000003</v>
      </c>
      <c r="K251" s="431">
        <v>0.66810000000000003</v>
      </c>
      <c r="L251" s="431">
        <v>0.66810000000000003</v>
      </c>
      <c r="M251" s="432">
        <v>0.66810000000000003</v>
      </c>
    </row>
    <row r="252" spans="1:13">
      <c r="A252" s="430">
        <v>7.5</v>
      </c>
      <c r="B252" s="431">
        <v>0.86370000000000002</v>
      </c>
      <c r="C252" s="431">
        <v>0.86370000000000002</v>
      </c>
      <c r="D252" s="431">
        <v>0.83460000000000001</v>
      </c>
      <c r="E252" s="431">
        <v>0.83460000000000001</v>
      </c>
      <c r="F252" s="431">
        <v>0.83460000000000001</v>
      </c>
      <c r="G252" s="431">
        <v>0.83460000000000001</v>
      </c>
      <c r="H252" s="431">
        <v>0.83460000000000001</v>
      </c>
      <c r="I252" s="431">
        <v>0.66559999999999997</v>
      </c>
      <c r="J252" s="431">
        <v>0.66559999999999997</v>
      </c>
      <c r="K252" s="431">
        <v>0.66559999999999997</v>
      </c>
      <c r="L252" s="431">
        <v>0.66559999999999997</v>
      </c>
      <c r="M252" s="432">
        <v>0.66559999999999997</v>
      </c>
    </row>
    <row r="253" spans="1:13">
      <c r="A253" s="430">
        <v>7.6</v>
      </c>
      <c r="B253" s="431">
        <v>0.86219999999999997</v>
      </c>
      <c r="C253" s="431">
        <v>0.86219999999999997</v>
      </c>
      <c r="D253" s="431">
        <v>0.8327</v>
      </c>
      <c r="E253" s="431">
        <v>0.8327</v>
      </c>
      <c r="F253" s="431">
        <v>0.8327</v>
      </c>
      <c r="G253" s="431">
        <v>0.8327</v>
      </c>
      <c r="H253" s="431">
        <v>0.8327</v>
      </c>
      <c r="I253" s="431">
        <v>0.66310000000000002</v>
      </c>
      <c r="J253" s="431">
        <v>0.66310000000000002</v>
      </c>
      <c r="K253" s="431">
        <v>0.66310000000000002</v>
      </c>
      <c r="L253" s="431">
        <v>0.66310000000000002</v>
      </c>
      <c r="M253" s="432">
        <v>0.66310000000000002</v>
      </c>
    </row>
    <row r="254" spans="1:13">
      <c r="A254" s="430">
        <v>7.7</v>
      </c>
      <c r="B254" s="431">
        <v>0.86070000000000002</v>
      </c>
      <c r="C254" s="431">
        <v>0.86070000000000002</v>
      </c>
      <c r="D254" s="431">
        <v>0.83079999999999998</v>
      </c>
      <c r="E254" s="431">
        <v>0.83079999999999998</v>
      </c>
      <c r="F254" s="431">
        <v>0.83079999999999998</v>
      </c>
      <c r="G254" s="431">
        <v>0.83079999999999998</v>
      </c>
      <c r="H254" s="431">
        <v>0.83079999999999998</v>
      </c>
      <c r="I254" s="431">
        <v>0.66069999999999995</v>
      </c>
      <c r="J254" s="431">
        <v>0.66069999999999995</v>
      </c>
      <c r="K254" s="431">
        <v>0.66069999999999995</v>
      </c>
      <c r="L254" s="431">
        <v>0.66069999999999995</v>
      </c>
      <c r="M254" s="432">
        <v>0.66069999999999995</v>
      </c>
    </row>
    <row r="255" spans="1:13">
      <c r="A255" s="430">
        <v>7.8</v>
      </c>
      <c r="B255" s="431">
        <v>0.85919999999999996</v>
      </c>
      <c r="C255" s="431">
        <v>0.85919999999999996</v>
      </c>
      <c r="D255" s="431">
        <v>0.82889999999999997</v>
      </c>
      <c r="E255" s="431">
        <v>0.82889999999999997</v>
      </c>
      <c r="F255" s="431">
        <v>0.82889999999999997</v>
      </c>
      <c r="G255" s="431">
        <v>0.82889999999999997</v>
      </c>
      <c r="H255" s="431">
        <v>0.82889999999999997</v>
      </c>
      <c r="I255" s="431">
        <v>0.6583</v>
      </c>
      <c r="J255" s="431">
        <v>0.6583</v>
      </c>
      <c r="K255" s="431">
        <v>0.6583</v>
      </c>
      <c r="L255" s="431">
        <v>0.6583</v>
      </c>
      <c r="M255" s="432">
        <v>0.6583</v>
      </c>
    </row>
    <row r="256" spans="1:13">
      <c r="A256" s="430">
        <v>7.9</v>
      </c>
      <c r="B256" s="431">
        <v>0.85770000000000002</v>
      </c>
      <c r="C256" s="431">
        <v>0.85770000000000002</v>
      </c>
      <c r="D256" s="431">
        <v>0.82699999999999996</v>
      </c>
      <c r="E256" s="431">
        <v>0.82699999999999996</v>
      </c>
      <c r="F256" s="431">
        <v>0.82699999999999996</v>
      </c>
      <c r="G256" s="431">
        <v>0.82699999999999996</v>
      </c>
      <c r="H256" s="431">
        <v>0.82699999999999996</v>
      </c>
      <c r="I256" s="431">
        <v>0.65590000000000004</v>
      </c>
      <c r="J256" s="431">
        <v>0.65590000000000004</v>
      </c>
      <c r="K256" s="431">
        <v>0.65590000000000004</v>
      </c>
      <c r="L256" s="431">
        <v>0.65590000000000004</v>
      </c>
      <c r="M256" s="432">
        <v>0.65590000000000004</v>
      </c>
    </row>
    <row r="257" spans="1:13">
      <c r="A257" s="430">
        <v>8</v>
      </c>
      <c r="B257" s="431">
        <v>0.85619999999999996</v>
      </c>
      <c r="C257" s="431">
        <v>0.85619999999999996</v>
      </c>
      <c r="D257" s="431">
        <v>0.82509999999999994</v>
      </c>
      <c r="E257" s="431">
        <v>0.82509999999999994</v>
      </c>
      <c r="F257" s="431">
        <v>0.82509999999999994</v>
      </c>
      <c r="G257" s="431">
        <v>0.82509999999999994</v>
      </c>
      <c r="H257" s="431">
        <v>0.82509999999999994</v>
      </c>
      <c r="I257" s="431">
        <v>0.65349999999999997</v>
      </c>
      <c r="J257" s="431">
        <v>0.65349999999999997</v>
      </c>
      <c r="K257" s="431">
        <v>0.65349999999999997</v>
      </c>
      <c r="L257" s="431">
        <v>0.65349999999999997</v>
      </c>
      <c r="M257" s="432">
        <v>0.65349999999999997</v>
      </c>
    </row>
    <row r="258" spans="1:13">
      <c r="A258" s="430">
        <v>8.1</v>
      </c>
      <c r="B258" s="431">
        <v>0.85470000000000002</v>
      </c>
      <c r="C258" s="431">
        <v>0.85470000000000002</v>
      </c>
      <c r="D258" s="431">
        <v>0.82330000000000003</v>
      </c>
      <c r="E258" s="431">
        <v>0.82330000000000003</v>
      </c>
      <c r="F258" s="431">
        <v>0.82330000000000003</v>
      </c>
      <c r="G258" s="431">
        <v>0.82330000000000003</v>
      </c>
      <c r="H258" s="431">
        <v>0.82330000000000003</v>
      </c>
      <c r="I258" s="431">
        <v>0.6512</v>
      </c>
      <c r="J258" s="431">
        <v>0.6512</v>
      </c>
      <c r="K258" s="431">
        <v>0.6512</v>
      </c>
      <c r="L258" s="431">
        <v>0.6512</v>
      </c>
      <c r="M258" s="432">
        <v>0.6512</v>
      </c>
    </row>
    <row r="259" spans="1:13">
      <c r="A259" s="430">
        <v>8.1999999999999993</v>
      </c>
      <c r="B259" s="431">
        <v>0.85329999999999995</v>
      </c>
      <c r="C259" s="431">
        <v>0.85329999999999995</v>
      </c>
      <c r="D259" s="431">
        <v>0.82150000000000001</v>
      </c>
      <c r="E259" s="431">
        <v>0.82150000000000001</v>
      </c>
      <c r="F259" s="431">
        <v>0.82150000000000001</v>
      </c>
      <c r="G259" s="431">
        <v>0.82150000000000001</v>
      </c>
      <c r="H259" s="431">
        <v>0.82150000000000001</v>
      </c>
      <c r="I259" s="431">
        <v>0.64890000000000003</v>
      </c>
      <c r="J259" s="431">
        <v>0.64890000000000003</v>
      </c>
      <c r="K259" s="431">
        <v>0.64890000000000003</v>
      </c>
      <c r="L259" s="431">
        <v>0.64890000000000003</v>
      </c>
      <c r="M259" s="432">
        <v>0.64890000000000003</v>
      </c>
    </row>
    <row r="260" spans="1:13">
      <c r="A260" s="430">
        <v>8.3000000000000007</v>
      </c>
      <c r="B260" s="431">
        <v>0.85189999999999999</v>
      </c>
      <c r="C260" s="431">
        <v>0.85189999999999999</v>
      </c>
      <c r="D260" s="431">
        <v>0.81969999999999998</v>
      </c>
      <c r="E260" s="431">
        <v>0.81969999999999998</v>
      </c>
      <c r="F260" s="431">
        <v>0.81969999999999998</v>
      </c>
      <c r="G260" s="431">
        <v>0.81969999999999998</v>
      </c>
      <c r="H260" s="431">
        <v>0.81969999999999998</v>
      </c>
      <c r="I260" s="431">
        <v>0.64659999999999995</v>
      </c>
      <c r="J260" s="431">
        <v>0.64659999999999995</v>
      </c>
      <c r="K260" s="431">
        <v>0.64659999999999995</v>
      </c>
      <c r="L260" s="431">
        <v>0.64659999999999995</v>
      </c>
      <c r="M260" s="432">
        <v>0.64659999999999995</v>
      </c>
    </row>
    <row r="261" spans="1:13">
      <c r="A261" s="430">
        <v>8.4</v>
      </c>
      <c r="B261" s="431">
        <v>0.85050000000000003</v>
      </c>
      <c r="C261" s="431">
        <v>0.85050000000000003</v>
      </c>
      <c r="D261" s="431">
        <v>0.81789999999999996</v>
      </c>
      <c r="E261" s="431">
        <v>0.81789999999999996</v>
      </c>
      <c r="F261" s="431">
        <v>0.81789999999999996</v>
      </c>
      <c r="G261" s="431">
        <v>0.81789999999999996</v>
      </c>
      <c r="H261" s="431">
        <v>0.81789999999999996</v>
      </c>
      <c r="I261" s="431">
        <v>0.64429999999999998</v>
      </c>
      <c r="J261" s="431">
        <v>0.64429999999999998</v>
      </c>
      <c r="K261" s="431">
        <v>0.64429999999999998</v>
      </c>
      <c r="L261" s="431">
        <v>0.64429999999999998</v>
      </c>
      <c r="M261" s="432">
        <v>0.64429999999999998</v>
      </c>
    </row>
    <row r="262" spans="1:13">
      <c r="A262" s="430">
        <v>8.5</v>
      </c>
      <c r="B262" s="431">
        <v>0.84909999999999997</v>
      </c>
      <c r="C262" s="431">
        <v>0.84909999999999997</v>
      </c>
      <c r="D262" s="431">
        <v>0.81610000000000005</v>
      </c>
      <c r="E262" s="431">
        <v>0.81610000000000005</v>
      </c>
      <c r="F262" s="431">
        <v>0.81610000000000005</v>
      </c>
      <c r="G262" s="431">
        <v>0.81610000000000005</v>
      </c>
      <c r="H262" s="431">
        <v>0.81610000000000005</v>
      </c>
      <c r="I262" s="431">
        <v>0.6421</v>
      </c>
      <c r="J262" s="431">
        <v>0.6421</v>
      </c>
      <c r="K262" s="431">
        <v>0.6421</v>
      </c>
      <c r="L262" s="431">
        <v>0.6421</v>
      </c>
      <c r="M262" s="432">
        <v>0.6421</v>
      </c>
    </row>
    <row r="263" spans="1:13">
      <c r="A263" s="430">
        <v>8.6</v>
      </c>
      <c r="B263" s="431">
        <v>0.84770000000000001</v>
      </c>
      <c r="C263" s="431">
        <v>0.84770000000000001</v>
      </c>
      <c r="D263" s="431">
        <v>0.81440000000000001</v>
      </c>
      <c r="E263" s="431">
        <v>0.81440000000000001</v>
      </c>
      <c r="F263" s="431">
        <v>0.81440000000000001</v>
      </c>
      <c r="G263" s="431">
        <v>0.81440000000000001</v>
      </c>
      <c r="H263" s="431">
        <v>0.81440000000000001</v>
      </c>
      <c r="I263" s="431">
        <v>0.63990000000000002</v>
      </c>
      <c r="J263" s="431">
        <v>0.63990000000000002</v>
      </c>
      <c r="K263" s="431">
        <v>0.63990000000000002</v>
      </c>
      <c r="L263" s="431">
        <v>0.63990000000000002</v>
      </c>
      <c r="M263" s="432">
        <v>0.63990000000000002</v>
      </c>
    </row>
    <row r="264" spans="1:13">
      <c r="A264" s="430">
        <v>8.6999999999999993</v>
      </c>
      <c r="B264" s="431">
        <v>0.84630000000000005</v>
      </c>
      <c r="C264" s="431">
        <v>0.84630000000000005</v>
      </c>
      <c r="D264" s="431">
        <v>0.81269999999999998</v>
      </c>
      <c r="E264" s="431">
        <v>0.81269999999999998</v>
      </c>
      <c r="F264" s="431">
        <v>0.81269999999999998</v>
      </c>
      <c r="G264" s="431">
        <v>0.81269999999999998</v>
      </c>
      <c r="H264" s="431">
        <v>0.81269999999999998</v>
      </c>
      <c r="I264" s="431">
        <v>0.63770000000000004</v>
      </c>
      <c r="J264" s="431">
        <v>0.63770000000000004</v>
      </c>
      <c r="K264" s="431">
        <v>0.63770000000000004</v>
      </c>
      <c r="L264" s="431">
        <v>0.63770000000000004</v>
      </c>
      <c r="M264" s="432">
        <v>0.63770000000000004</v>
      </c>
    </row>
    <row r="265" spans="1:13">
      <c r="A265" s="430">
        <v>8.8000000000000007</v>
      </c>
      <c r="B265" s="431">
        <v>0.84489999999999998</v>
      </c>
      <c r="C265" s="431">
        <v>0.84489999999999998</v>
      </c>
      <c r="D265" s="431">
        <v>0.81100000000000005</v>
      </c>
      <c r="E265" s="431">
        <v>0.81100000000000005</v>
      </c>
      <c r="F265" s="431">
        <v>0.81100000000000005</v>
      </c>
      <c r="G265" s="431">
        <v>0.81100000000000005</v>
      </c>
      <c r="H265" s="431">
        <v>0.81100000000000005</v>
      </c>
      <c r="I265" s="431">
        <v>0.63549999999999995</v>
      </c>
      <c r="J265" s="431">
        <v>0.63549999999999995</v>
      </c>
      <c r="K265" s="431">
        <v>0.63549999999999995</v>
      </c>
      <c r="L265" s="431">
        <v>0.63549999999999995</v>
      </c>
      <c r="M265" s="432">
        <v>0.63549999999999995</v>
      </c>
    </row>
    <row r="266" spans="1:13">
      <c r="A266" s="430">
        <v>8.9</v>
      </c>
      <c r="B266" s="431">
        <v>0.84360000000000002</v>
      </c>
      <c r="C266" s="431">
        <v>0.84360000000000002</v>
      </c>
      <c r="D266" s="431">
        <v>0.80930000000000002</v>
      </c>
      <c r="E266" s="431">
        <v>0.80930000000000002</v>
      </c>
      <c r="F266" s="431">
        <v>0.80930000000000002</v>
      </c>
      <c r="G266" s="431">
        <v>0.80930000000000002</v>
      </c>
      <c r="H266" s="431">
        <v>0.80930000000000002</v>
      </c>
      <c r="I266" s="431">
        <v>0.63339999999999996</v>
      </c>
      <c r="J266" s="431">
        <v>0.63339999999999996</v>
      </c>
      <c r="K266" s="431">
        <v>0.63339999999999996</v>
      </c>
      <c r="L266" s="431">
        <v>0.63339999999999996</v>
      </c>
      <c r="M266" s="432">
        <v>0.63339999999999996</v>
      </c>
    </row>
    <row r="267" spans="1:13">
      <c r="A267" s="433">
        <v>9</v>
      </c>
      <c r="B267" s="431">
        <v>0.84230000000000005</v>
      </c>
      <c r="C267" s="431">
        <v>0.84230000000000005</v>
      </c>
      <c r="D267" s="431">
        <v>0.80759999999999998</v>
      </c>
      <c r="E267" s="431">
        <v>0.80759999999999998</v>
      </c>
      <c r="F267" s="431">
        <v>0.80759999999999998</v>
      </c>
      <c r="G267" s="431">
        <v>0.80759999999999998</v>
      </c>
      <c r="H267" s="431">
        <v>0.80759999999999998</v>
      </c>
      <c r="I267" s="431">
        <v>0.63129999999999997</v>
      </c>
      <c r="J267" s="431">
        <v>0.63129999999999997</v>
      </c>
      <c r="K267" s="431">
        <v>0.63129999999999997</v>
      </c>
      <c r="L267" s="431">
        <v>0.63129999999999997</v>
      </c>
      <c r="M267" s="432">
        <v>0.63129999999999997</v>
      </c>
    </row>
    <row r="268" spans="1:13">
      <c r="A268" s="433">
        <v>9.1</v>
      </c>
      <c r="B268" s="431">
        <v>0.84099999999999997</v>
      </c>
      <c r="C268" s="431">
        <v>0.84099999999999997</v>
      </c>
      <c r="D268" s="431">
        <v>0.80600000000000005</v>
      </c>
      <c r="E268" s="431">
        <v>0.80600000000000005</v>
      </c>
      <c r="F268" s="431">
        <v>0.80600000000000005</v>
      </c>
      <c r="G268" s="431">
        <v>0.80600000000000005</v>
      </c>
      <c r="H268" s="431">
        <v>0.80600000000000005</v>
      </c>
      <c r="I268" s="431">
        <v>0.62919999999999998</v>
      </c>
      <c r="J268" s="431">
        <v>0.62919999999999998</v>
      </c>
      <c r="K268" s="431">
        <v>0.62919999999999998</v>
      </c>
      <c r="L268" s="431">
        <v>0.62919999999999998</v>
      </c>
      <c r="M268" s="432">
        <v>0.62919999999999998</v>
      </c>
    </row>
    <row r="269" spans="1:13">
      <c r="A269" s="433">
        <v>9.1999999999999993</v>
      </c>
      <c r="B269" s="431">
        <v>0.8397</v>
      </c>
      <c r="C269" s="431">
        <v>0.8397</v>
      </c>
      <c r="D269" s="431">
        <v>0.8044</v>
      </c>
      <c r="E269" s="431">
        <v>0.8044</v>
      </c>
      <c r="F269" s="431">
        <v>0.8044</v>
      </c>
      <c r="G269" s="431">
        <v>0.8044</v>
      </c>
      <c r="H269" s="431">
        <v>0.8044</v>
      </c>
      <c r="I269" s="431">
        <v>0.62709999999999999</v>
      </c>
      <c r="J269" s="431">
        <v>0.62709999999999999</v>
      </c>
      <c r="K269" s="431">
        <v>0.62709999999999999</v>
      </c>
      <c r="L269" s="431">
        <v>0.62709999999999999</v>
      </c>
      <c r="M269" s="432">
        <v>0.62709999999999999</v>
      </c>
    </row>
    <row r="270" spans="1:13">
      <c r="A270" s="433">
        <v>9.3000000000000007</v>
      </c>
      <c r="B270" s="431">
        <v>0.83840000000000003</v>
      </c>
      <c r="C270" s="431">
        <v>0.83840000000000003</v>
      </c>
      <c r="D270" s="431">
        <v>0.80279999999999996</v>
      </c>
      <c r="E270" s="431">
        <v>0.80279999999999996</v>
      </c>
      <c r="F270" s="431">
        <v>0.80279999999999996</v>
      </c>
      <c r="G270" s="431">
        <v>0.80279999999999996</v>
      </c>
      <c r="H270" s="431">
        <v>0.80279999999999996</v>
      </c>
      <c r="I270" s="431">
        <v>0.62509999999999999</v>
      </c>
      <c r="J270" s="431">
        <v>0.62509999999999999</v>
      </c>
      <c r="K270" s="431">
        <v>0.62509999999999999</v>
      </c>
      <c r="L270" s="431">
        <v>0.62509999999999999</v>
      </c>
      <c r="M270" s="432">
        <v>0.62509999999999999</v>
      </c>
    </row>
    <row r="271" spans="1:13">
      <c r="A271" s="433">
        <v>9.4</v>
      </c>
      <c r="B271" s="431">
        <v>0.83709999999999996</v>
      </c>
      <c r="C271" s="431">
        <v>0.83709999999999996</v>
      </c>
      <c r="D271" s="431">
        <v>0.80120000000000002</v>
      </c>
      <c r="E271" s="431">
        <v>0.80120000000000002</v>
      </c>
      <c r="F271" s="431">
        <v>0.80120000000000002</v>
      </c>
      <c r="G271" s="431">
        <v>0.80120000000000002</v>
      </c>
      <c r="H271" s="431">
        <v>0.80120000000000002</v>
      </c>
      <c r="I271" s="431">
        <v>0.62309999999999999</v>
      </c>
      <c r="J271" s="431">
        <v>0.62309999999999999</v>
      </c>
      <c r="K271" s="431">
        <v>0.62309999999999999</v>
      </c>
      <c r="L271" s="431">
        <v>0.62309999999999999</v>
      </c>
      <c r="M271" s="432">
        <v>0.62309999999999999</v>
      </c>
    </row>
    <row r="272" spans="1:13">
      <c r="A272" s="433">
        <v>9.5</v>
      </c>
      <c r="B272" s="431">
        <v>0.83579999999999999</v>
      </c>
      <c r="C272" s="431">
        <v>0.83579999999999999</v>
      </c>
      <c r="D272" s="431">
        <v>0.79959999999999998</v>
      </c>
      <c r="E272" s="431">
        <v>0.79959999999999998</v>
      </c>
      <c r="F272" s="431">
        <v>0.79959999999999998</v>
      </c>
      <c r="G272" s="431">
        <v>0.79959999999999998</v>
      </c>
      <c r="H272" s="431">
        <v>0.79959999999999998</v>
      </c>
      <c r="I272" s="431">
        <v>0.62109999999999999</v>
      </c>
      <c r="J272" s="431">
        <v>0.62109999999999999</v>
      </c>
      <c r="K272" s="431">
        <v>0.62109999999999999</v>
      </c>
      <c r="L272" s="431">
        <v>0.62109999999999999</v>
      </c>
      <c r="M272" s="432">
        <v>0.62109999999999999</v>
      </c>
    </row>
    <row r="273" spans="1:21">
      <c r="A273" s="433">
        <v>9.6</v>
      </c>
      <c r="B273" s="431">
        <v>0.83460000000000001</v>
      </c>
      <c r="C273" s="431">
        <v>0.83460000000000001</v>
      </c>
      <c r="D273" s="431">
        <v>0.79800000000000004</v>
      </c>
      <c r="E273" s="431">
        <v>0.79800000000000004</v>
      </c>
      <c r="F273" s="431">
        <v>0.79800000000000004</v>
      </c>
      <c r="G273" s="431">
        <v>0.79800000000000004</v>
      </c>
      <c r="H273" s="431">
        <v>0.79800000000000004</v>
      </c>
      <c r="I273" s="431">
        <v>0.61909999999999998</v>
      </c>
      <c r="J273" s="431">
        <v>0.61909999999999998</v>
      </c>
      <c r="K273" s="431">
        <v>0.61909999999999998</v>
      </c>
      <c r="L273" s="431">
        <v>0.61909999999999998</v>
      </c>
      <c r="M273" s="432">
        <v>0.61909999999999998</v>
      </c>
    </row>
    <row r="274" spans="1:21">
      <c r="A274" s="433">
        <v>9.6999999999999993</v>
      </c>
      <c r="B274" s="431">
        <v>0.83340000000000003</v>
      </c>
      <c r="C274" s="431">
        <v>0.83340000000000003</v>
      </c>
      <c r="D274" s="431">
        <v>0.79649999999999999</v>
      </c>
      <c r="E274" s="431">
        <v>0.79649999999999999</v>
      </c>
      <c r="F274" s="431">
        <v>0.79649999999999999</v>
      </c>
      <c r="G274" s="431">
        <v>0.79649999999999999</v>
      </c>
      <c r="H274" s="431">
        <v>0.79649999999999999</v>
      </c>
      <c r="I274" s="431">
        <v>0.61719999999999997</v>
      </c>
      <c r="J274" s="431">
        <v>0.61719999999999997</v>
      </c>
      <c r="K274" s="431">
        <v>0.61719999999999997</v>
      </c>
      <c r="L274" s="431">
        <v>0.61719999999999997</v>
      </c>
      <c r="M274" s="432">
        <v>0.61719999999999997</v>
      </c>
    </row>
    <row r="275" spans="1:21">
      <c r="A275" s="433">
        <v>9.8000000000000007</v>
      </c>
      <c r="B275" s="431">
        <v>0.83220000000000005</v>
      </c>
      <c r="C275" s="431">
        <v>0.83220000000000005</v>
      </c>
      <c r="D275" s="431">
        <v>0.79500000000000004</v>
      </c>
      <c r="E275" s="431">
        <v>0.79500000000000004</v>
      </c>
      <c r="F275" s="431">
        <v>0.79500000000000004</v>
      </c>
      <c r="G275" s="431">
        <v>0.79500000000000004</v>
      </c>
      <c r="H275" s="431">
        <v>0.79500000000000004</v>
      </c>
      <c r="I275" s="431">
        <v>0.61529999999999996</v>
      </c>
      <c r="J275" s="431">
        <v>0.61529999999999996</v>
      </c>
      <c r="K275" s="431">
        <v>0.61529999999999996</v>
      </c>
      <c r="L275" s="431">
        <v>0.61529999999999996</v>
      </c>
      <c r="M275" s="432">
        <v>0.61529999999999996</v>
      </c>
    </row>
    <row r="276" spans="1:21">
      <c r="A276" s="434">
        <v>9.9</v>
      </c>
      <c r="B276" s="435">
        <v>0.83099999999999996</v>
      </c>
      <c r="C276" s="435">
        <v>0.83099999999999996</v>
      </c>
      <c r="D276" s="435">
        <v>0.79349999999999998</v>
      </c>
      <c r="E276" s="435">
        <v>0.79349999999999998</v>
      </c>
      <c r="F276" s="435">
        <v>0.79349999999999998</v>
      </c>
      <c r="G276" s="435">
        <v>0.79349999999999998</v>
      </c>
      <c r="H276" s="435">
        <v>0.79349999999999998</v>
      </c>
      <c r="I276" s="435">
        <v>0.61339999999999995</v>
      </c>
      <c r="J276" s="435">
        <v>0.61339999999999995</v>
      </c>
      <c r="K276" s="435">
        <v>0.61339999999999995</v>
      </c>
      <c r="L276" s="435">
        <v>0.61339999999999995</v>
      </c>
      <c r="M276" s="436">
        <v>0.61339999999999995</v>
      </c>
    </row>
    <row r="277" spans="1:21" ht="14.25">
      <c r="A277" s="422" t="s">
        <v>3336</v>
      </c>
      <c r="B277" s="422"/>
      <c r="C277" s="422"/>
      <c r="D277" s="422"/>
      <c r="E277" s="422"/>
      <c r="F277" s="422"/>
      <c r="G277" s="422"/>
      <c r="H277" s="422"/>
      <c r="I277" s="422"/>
      <c r="J277" s="422"/>
      <c r="K277" s="422"/>
      <c r="L277" s="422"/>
      <c r="M277" s="422"/>
    </row>
    <row r="278" spans="1:21">
      <c r="A278" s="424" t="s">
        <v>3329</v>
      </c>
      <c r="B278" s="425" t="s">
        <v>235</v>
      </c>
      <c r="C278" s="425" t="s">
        <v>251</v>
      </c>
      <c r="D278" s="425" t="s">
        <v>264</v>
      </c>
      <c r="E278" s="425" t="s">
        <v>275</v>
      </c>
      <c r="F278" s="425" t="s">
        <v>286</v>
      </c>
      <c r="G278" s="425" t="s">
        <v>295</v>
      </c>
      <c r="H278" s="426" t="s">
        <v>303</v>
      </c>
      <c r="I278" s="426" t="s">
        <v>311</v>
      </c>
      <c r="J278" s="427" t="s">
        <v>318</v>
      </c>
      <c r="K278" s="427" t="s">
        <v>324</v>
      </c>
      <c r="L278" s="427" t="s">
        <v>330</v>
      </c>
      <c r="M278" s="428" t="s">
        <v>336</v>
      </c>
      <c r="Q278" s="429" t="s">
        <v>3330</v>
      </c>
      <c r="R278" s="429" t="s">
        <v>3331</v>
      </c>
      <c r="S278" s="429" t="s">
        <v>3337</v>
      </c>
      <c r="T278" s="429" t="s">
        <v>3338</v>
      </c>
      <c r="U278" s="429" t="s">
        <v>3333</v>
      </c>
    </row>
    <row r="279" spans="1:21">
      <c r="A279" s="430">
        <v>1</v>
      </c>
      <c r="B279" s="431">
        <v>1.1055999999999999</v>
      </c>
      <c r="C279" s="431">
        <v>1.1055999999999999</v>
      </c>
      <c r="D279" s="431">
        <v>1.1220000000000001</v>
      </c>
      <c r="E279" s="431">
        <v>1.1220000000000001</v>
      </c>
      <c r="F279" s="431">
        <v>1.1220000000000001</v>
      </c>
      <c r="G279" s="431">
        <v>1.0583</v>
      </c>
      <c r="H279" s="431">
        <v>1.0583</v>
      </c>
      <c r="I279" s="431">
        <v>1</v>
      </c>
      <c r="J279" s="431">
        <v>1</v>
      </c>
      <c r="K279" s="431">
        <v>1</v>
      </c>
      <c r="L279" s="431">
        <v>1</v>
      </c>
      <c r="M279" s="432">
        <v>1</v>
      </c>
      <c r="Q279" s="429">
        <v>10</v>
      </c>
      <c r="R279" s="429">
        <f>ROUND(0.7836-0.012*Q279,4)</f>
        <v>0.66359999999999997</v>
      </c>
      <c r="S279" s="429">
        <f>ROUND(0.753-0.015*Q279,4)</f>
        <v>0.60299999999999998</v>
      </c>
      <c r="T279" s="429">
        <f>ROUND(0.6612-0.018*Q279,4)</f>
        <v>0.48120000000000002</v>
      </c>
      <c r="U279" s="429">
        <f>ROUND(0.5905-0.019*R279,4)</f>
        <v>0.57789999999999997</v>
      </c>
    </row>
    <row r="280" spans="1:21">
      <c r="A280" s="430">
        <v>1.1000000000000001</v>
      </c>
      <c r="B280" s="431">
        <v>1.0820000000000001</v>
      </c>
      <c r="C280" s="431">
        <v>1.0820000000000001</v>
      </c>
      <c r="D280" s="431">
        <v>1.0948</v>
      </c>
      <c r="E280" s="431">
        <v>1.0948</v>
      </c>
      <c r="F280" s="431">
        <v>1.0948</v>
      </c>
      <c r="G280" s="431">
        <v>1.0284</v>
      </c>
      <c r="H280" s="431">
        <v>1.0284</v>
      </c>
      <c r="I280" s="431">
        <v>0.96860000000000002</v>
      </c>
      <c r="J280" s="431">
        <v>0.96860000000000002</v>
      </c>
      <c r="K280" s="431">
        <v>0.96860000000000002</v>
      </c>
      <c r="L280" s="431">
        <v>0.96860000000000002</v>
      </c>
      <c r="M280" s="432">
        <v>0.96860000000000002</v>
      </c>
    </row>
    <row r="281" spans="1:21">
      <c r="A281" s="430">
        <v>1.2</v>
      </c>
      <c r="B281" s="431">
        <v>1.0598000000000001</v>
      </c>
      <c r="C281" s="431">
        <v>1.0598000000000001</v>
      </c>
      <c r="D281" s="431">
        <v>1.0690999999999999</v>
      </c>
      <c r="E281" s="431">
        <v>1.0690999999999999</v>
      </c>
      <c r="F281" s="431">
        <v>1.0690999999999999</v>
      </c>
      <c r="G281" s="431">
        <v>1</v>
      </c>
      <c r="H281" s="431">
        <v>1</v>
      </c>
      <c r="I281" s="431">
        <v>0.93879999999999997</v>
      </c>
      <c r="J281" s="431">
        <v>0.93879999999999997</v>
      </c>
      <c r="K281" s="431">
        <v>0.93879999999999997</v>
      </c>
      <c r="L281" s="431">
        <v>0.93879999999999997</v>
      </c>
      <c r="M281" s="432">
        <v>0.93879999999999997</v>
      </c>
    </row>
    <row r="282" spans="1:21">
      <c r="A282" s="430">
        <v>1.3</v>
      </c>
      <c r="B282" s="431">
        <v>1.0387</v>
      </c>
      <c r="C282" s="431">
        <v>1.0387</v>
      </c>
      <c r="D282" s="431">
        <v>1.0447</v>
      </c>
      <c r="E282" s="431">
        <v>1.0447</v>
      </c>
      <c r="F282" s="431">
        <v>1.0447</v>
      </c>
      <c r="G282" s="431">
        <v>0.97319999999999995</v>
      </c>
      <c r="H282" s="431">
        <v>0.97319999999999995</v>
      </c>
      <c r="I282" s="431">
        <v>0.91069999999999995</v>
      </c>
      <c r="J282" s="431">
        <v>0.91069999999999995</v>
      </c>
      <c r="K282" s="431">
        <v>0.91069999999999995</v>
      </c>
      <c r="L282" s="431">
        <v>0.91069999999999995</v>
      </c>
      <c r="M282" s="432">
        <v>0.91069999999999995</v>
      </c>
    </row>
    <row r="283" spans="1:21">
      <c r="A283" s="430">
        <v>1.4</v>
      </c>
      <c r="B283" s="431">
        <v>1.0187999999999999</v>
      </c>
      <c r="C283" s="431">
        <v>1.0187999999999999</v>
      </c>
      <c r="D283" s="431">
        <v>1.0217000000000001</v>
      </c>
      <c r="E283" s="431">
        <v>1.0217000000000001</v>
      </c>
      <c r="F283" s="431">
        <v>1.0217000000000001</v>
      </c>
      <c r="G283" s="431">
        <v>0.94779999999999998</v>
      </c>
      <c r="H283" s="431">
        <v>0.94779999999999998</v>
      </c>
      <c r="I283" s="431">
        <v>0.8841</v>
      </c>
      <c r="J283" s="431">
        <v>0.8841</v>
      </c>
      <c r="K283" s="431">
        <v>0.8841</v>
      </c>
      <c r="L283" s="431">
        <v>0.8841</v>
      </c>
      <c r="M283" s="432">
        <v>0.8841</v>
      </c>
    </row>
    <row r="284" spans="1:21">
      <c r="A284" s="430">
        <v>1.5</v>
      </c>
      <c r="B284" s="431">
        <v>1</v>
      </c>
      <c r="C284" s="431">
        <v>1</v>
      </c>
      <c r="D284" s="431">
        <v>1</v>
      </c>
      <c r="E284" s="431">
        <v>1</v>
      </c>
      <c r="F284" s="431">
        <v>1</v>
      </c>
      <c r="G284" s="431">
        <v>0.92379999999999995</v>
      </c>
      <c r="H284" s="431">
        <v>0.92379999999999995</v>
      </c>
      <c r="I284" s="431">
        <v>0.8589</v>
      </c>
      <c r="J284" s="431">
        <v>0.8589</v>
      </c>
      <c r="K284" s="431">
        <v>0.8589</v>
      </c>
      <c r="L284" s="431">
        <v>0.8589</v>
      </c>
      <c r="M284" s="432">
        <v>0.8589</v>
      </c>
    </row>
    <row r="285" spans="1:21">
      <c r="A285" s="430">
        <v>1.6</v>
      </c>
      <c r="B285" s="431">
        <v>0.98229999999999995</v>
      </c>
      <c r="C285" s="431">
        <v>0.98229999999999995</v>
      </c>
      <c r="D285" s="431">
        <v>0.97950000000000004</v>
      </c>
      <c r="E285" s="431">
        <v>0.97950000000000004</v>
      </c>
      <c r="F285" s="431">
        <v>0.97950000000000004</v>
      </c>
      <c r="G285" s="431">
        <v>0.9012</v>
      </c>
      <c r="H285" s="431">
        <v>0.9012</v>
      </c>
      <c r="I285" s="431">
        <v>0.83509999999999995</v>
      </c>
      <c r="J285" s="431">
        <v>0.83509999999999995</v>
      </c>
      <c r="K285" s="431">
        <v>0.83509999999999995</v>
      </c>
      <c r="L285" s="431">
        <v>0.83509999999999995</v>
      </c>
      <c r="M285" s="432">
        <v>0.83509999999999995</v>
      </c>
    </row>
    <row r="286" spans="1:21">
      <c r="A286" s="430">
        <v>1.7</v>
      </c>
      <c r="B286" s="431">
        <v>0.96550000000000002</v>
      </c>
      <c r="C286" s="431">
        <v>0.96550000000000002</v>
      </c>
      <c r="D286" s="431">
        <v>0.96009999999999995</v>
      </c>
      <c r="E286" s="431">
        <v>0.96009999999999995</v>
      </c>
      <c r="F286" s="431">
        <v>0.96009999999999995</v>
      </c>
      <c r="G286" s="431">
        <v>0.87980000000000003</v>
      </c>
      <c r="H286" s="431">
        <v>0.87980000000000003</v>
      </c>
      <c r="I286" s="431">
        <v>0.81269999999999998</v>
      </c>
      <c r="J286" s="431">
        <v>0.81269999999999998</v>
      </c>
      <c r="K286" s="431">
        <v>0.81269999999999998</v>
      </c>
      <c r="L286" s="431">
        <v>0.81269999999999998</v>
      </c>
      <c r="M286" s="432">
        <v>0.81269999999999998</v>
      </c>
    </row>
    <row r="287" spans="1:21">
      <c r="A287" s="430">
        <v>1.8</v>
      </c>
      <c r="B287" s="431">
        <v>0.94969999999999999</v>
      </c>
      <c r="C287" s="431">
        <v>0.94969999999999999</v>
      </c>
      <c r="D287" s="431">
        <v>0.94189999999999996</v>
      </c>
      <c r="E287" s="431">
        <v>0.94189999999999996</v>
      </c>
      <c r="F287" s="431">
        <v>0.94189999999999996</v>
      </c>
      <c r="G287" s="431">
        <v>0.85960000000000003</v>
      </c>
      <c r="H287" s="431">
        <v>0.85960000000000003</v>
      </c>
      <c r="I287" s="431">
        <v>0.79149999999999998</v>
      </c>
      <c r="J287" s="431">
        <v>0.79149999999999998</v>
      </c>
      <c r="K287" s="431">
        <v>0.79149999999999998</v>
      </c>
      <c r="L287" s="431">
        <v>0.79149999999999998</v>
      </c>
      <c r="M287" s="432">
        <v>0.79149999999999998</v>
      </c>
    </row>
    <row r="288" spans="1:21">
      <c r="A288" s="430">
        <v>1.9</v>
      </c>
      <c r="B288" s="431">
        <v>0.93479999999999996</v>
      </c>
      <c r="C288" s="431">
        <v>0.93479999999999996</v>
      </c>
      <c r="D288" s="431">
        <v>0.92459999999999998</v>
      </c>
      <c r="E288" s="431">
        <v>0.92459999999999998</v>
      </c>
      <c r="F288" s="431">
        <v>0.92459999999999998</v>
      </c>
      <c r="G288" s="431">
        <v>0.84060000000000001</v>
      </c>
      <c r="H288" s="431">
        <v>0.84060000000000001</v>
      </c>
      <c r="I288" s="431">
        <v>0.77149999999999996</v>
      </c>
      <c r="J288" s="431">
        <v>0.77149999999999996</v>
      </c>
      <c r="K288" s="431">
        <v>0.77149999999999996</v>
      </c>
      <c r="L288" s="431">
        <v>0.77149999999999996</v>
      </c>
      <c r="M288" s="432">
        <v>0.77149999999999996</v>
      </c>
    </row>
    <row r="289" spans="1:13">
      <c r="A289" s="430">
        <v>2</v>
      </c>
      <c r="B289" s="431">
        <v>0.92079999999999995</v>
      </c>
      <c r="C289" s="431">
        <v>0.92079999999999995</v>
      </c>
      <c r="D289" s="431">
        <v>0.90839999999999999</v>
      </c>
      <c r="E289" s="431">
        <v>0.90839999999999999</v>
      </c>
      <c r="F289" s="431">
        <v>0.90839999999999999</v>
      </c>
      <c r="G289" s="431">
        <v>0.82269999999999999</v>
      </c>
      <c r="H289" s="431">
        <v>0.82269999999999999</v>
      </c>
      <c r="I289" s="431">
        <v>0.75270000000000004</v>
      </c>
      <c r="J289" s="431">
        <v>0.75270000000000004</v>
      </c>
      <c r="K289" s="431">
        <v>0.75270000000000004</v>
      </c>
      <c r="L289" s="431">
        <v>0.75270000000000004</v>
      </c>
      <c r="M289" s="432">
        <v>0.75270000000000004</v>
      </c>
    </row>
    <row r="290" spans="1:13">
      <c r="A290" s="433">
        <v>2.1</v>
      </c>
      <c r="B290" s="431">
        <v>0.90759999999999996</v>
      </c>
      <c r="C290" s="431">
        <v>0.90759999999999996</v>
      </c>
      <c r="D290" s="431">
        <v>0.89319999999999999</v>
      </c>
      <c r="E290" s="431">
        <v>0.89319999999999999</v>
      </c>
      <c r="F290" s="431">
        <v>0.89319999999999999</v>
      </c>
      <c r="G290" s="431">
        <v>0.80589999999999995</v>
      </c>
      <c r="H290" s="431">
        <v>0.80589999999999995</v>
      </c>
      <c r="I290" s="431">
        <v>0.73499999999999999</v>
      </c>
      <c r="J290" s="431">
        <v>0.73499999999999999</v>
      </c>
      <c r="K290" s="431">
        <v>0.73499999999999999</v>
      </c>
      <c r="L290" s="431">
        <v>0.73499999999999999</v>
      </c>
      <c r="M290" s="432">
        <v>0.73499999999999999</v>
      </c>
    </row>
    <row r="291" spans="1:13">
      <c r="A291" s="433">
        <v>2.2000000000000002</v>
      </c>
      <c r="B291" s="431">
        <v>0.8952</v>
      </c>
      <c r="C291" s="431">
        <v>0.8952</v>
      </c>
      <c r="D291" s="431">
        <v>0.87880000000000003</v>
      </c>
      <c r="E291" s="431">
        <v>0.87880000000000003</v>
      </c>
      <c r="F291" s="431">
        <v>0.87880000000000003</v>
      </c>
      <c r="G291" s="431">
        <v>0.79</v>
      </c>
      <c r="H291" s="431">
        <v>0.79</v>
      </c>
      <c r="I291" s="431">
        <v>0.71840000000000004</v>
      </c>
      <c r="J291" s="431">
        <v>0.71840000000000004</v>
      </c>
      <c r="K291" s="431">
        <v>0.71840000000000004</v>
      </c>
      <c r="L291" s="431">
        <v>0.71840000000000004</v>
      </c>
      <c r="M291" s="432">
        <v>0.71840000000000004</v>
      </c>
    </row>
    <row r="292" spans="1:13">
      <c r="A292" s="433">
        <v>2.2999999999999998</v>
      </c>
      <c r="B292" s="431">
        <v>0.88360000000000005</v>
      </c>
      <c r="C292" s="431">
        <v>0.88360000000000005</v>
      </c>
      <c r="D292" s="431">
        <v>0.86529999999999996</v>
      </c>
      <c r="E292" s="431">
        <v>0.86529999999999996</v>
      </c>
      <c r="F292" s="431">
        <v>0.86529999999999996</v>
      </c>
      <c r="G292" s="431">
        <v>0.77510000000000001</v>
      </c>
      <c r="H292" s="431">
        <v>0.77510000000000001</v>
      </c>
      <c r="I292" s="431">
        <v>0.70269999999999999</v>
      </c>
      <c r="J292" s="431">
        <v>0.70269999999999999</v>
      </c>
      <c r="K292" s="431">
        <v>0.70269999999999999</v>
      </c>
      <c r="L292" s="431">
        <v>0.70269999999999999</v>
      </c>
      <c r="M292" s="432">
        <v>0.70269999999999999</v>
      </c>
    </row>
    <row r="293" spans="1:13">
      <c r="A293" s="433">
        <v>2.4</v>
      </c>
      <c r="B293" s="431">
        <v>0.87260000000000004</v>
      </c>
      <c r="C293" s="431">
        <v>0.87260000000000004</v>
      </c>
      <c r="D293" s="431">
        <v>0.85260000000000002</v>
      </c>
      <c r="E293" s="431">
        <v>0.85260000000000002</v>
      </c>
      <c r="F293" s="431">
        <v>0.85260000000000002</v>
      </c>
      <c r="G293" s="431">
        <v>0.76100000000000001</v>
      </c>
      <c r="H293" s="431">
        <v>0.76100000000000001</v>
      </c>
      <c r="I293" s="431">
        <v>0.68799999999999994</v>
      </c>
      <c r="J293" s="431">
        <v>0.68799999999999994</v>
      </c>
      <c r="K293" s="431">
        <v>0.68799999999999994</v>
      </c>
      <c r="L293" s="431">
        <v>0.68799999999999994</v>
      </c>
      <c r="M293" s="432">
        <v>0.68799999999999994</v>
      </c>
    </row>
    <row r="294" spans="1:13">
      <c r="A294" s="433">
        <v>2.5</v>
      </c>
      <c r="B294" s="431">
        <v>0.86229999999999996</v>
      </c>
      <c r="C294" s="431">
        <v>0.86229999999999996</v>
      </c>
      <c r="D294" s="431">
        <v>0.8407</v>
      </c>
      <c r="E294" s="431">
        <v>0.8407</v>
      </c>
      <c r="F294" s="431">
        <v>0.8407</v>
      </c>
      <c r="G294" s="431">
        <v>0.74780000000000002</v>
      </c>
      <c r="H294" s="431">
        <v>0.74780000000000002</v>
      </c>
      <c r="I294" s="431">
        <v>0.67410000000000003</v>
      </c>
      <c r="J294" s="431">
        <v>0.67410000000000003</v>
      </c>
      <c r="K294" s="431">
        <v>0.67410000000000003</v>
      </c>
      <c r="L294" s="431">
        <v>0.67410000000000003</v>
      </c>
      <c r="M294" s="432">
        <v>0.67410000000000003</v>
      </c>
    </row>
    <row r="295" spans="1:13">
      <c r="A295" s="433">
        <v>2.6</v>
      </c>
      <c r="B295" s="431">
        <v>0.85270000000000001</v>
      </c>
      <c r="C295" s="431">
        <v>0.85270000000000001</v>
      </c>
      <c r="D295" s="431">
        <v>0.82950000000000002</v>
      </c>
      <c r="E295" s="431">
        <v>0.82950000000000002</v>
      </c>
      <c r="F295" s="431">
        <v>0.82950000000000002</v>
      </c>
      <c r="G295" s="431">
        <v>0.73540000000000005</v>
      </c>
      <c r="H295" s="431">
        <v>0.73540000000000005</v>
      </c>
      <c r="I295" s="431">
        <v>0.66110000000000002</v>
      </c>
      <c r="J295" s="431">
        <v>0.66110000000000002</v>
      </c>
      <c r="K295" s="431">
        <v>0.66110000000000002</v>
      </c>
      <c r="L295" s="431">
        <v>0.66110000000000002</v>
      </c>
      <c r="M295" s="432">
        <v>0.66110000000000002</v>
      </c>
    </row>
    <row r="296" spans="1:13">
      <c r="A296" s="433">
        <v>2.7</v>
      </c>
      <c r="B296" s="431">
        <v>0.84360000000000002</v>
      </c>
      <c r="C296" s="431">
        <v>0.84360000000000002</v>
      </c>
      <c r="D296" s="431">
        <v>0.81899999999999995</v>
      </c>
      <c r="E296" s="431">
        <v>0.81899999999999995</v>
      </c>
      <c r="F296" s="431">
        <v>0.81899999999999995</v>
      </c>
      <c r="G296" s="431">
        <v>0.7238</v>
      </c>
      <c r="H296" s="431">
        <v>0.7238</v>
      </c>
      <c r="I296" s="431">
        <v>0.64880000000000004</v>
      </c>
      <c r="J296" s="431">
        <v>0.64880000000000004</v>
      </c>
      <c r="K296" s="431">
        <v>0.64880000000000004</v>
      </c>
      <c r="L296" s="431">
        <v>0.64880000000000004</v>
      </c>
      <c r="M296" s="432">
        <v>0.64880000000000004</v>
      </c>
    </row>
    <row r="297" spans="1:13">
      <c r="A297" s="433">
        <v>2.8</v>
      </c>
      <c r="B297" s="431">
        <v>0.83509999999999995</v>
      </c>
      <c r="C297" s="431">
        <v>0.83509999999999995</v>
      </c>
      <c r="D297" s="431">
        <v>0.80910000000000004</v>
      </c>
      <c r="E297" s="431">
        <v>0.80910000000000004</v>
      </c>
      <c r="F297" s="431">
        <v>0.80910000000000004</v>
      </c>
      <c r="G297" s="431">
        <v>0.71289999999999998</v>
      </c>
      <c r="H297" s="431">
        <v>0.71289999999999998</v>
      </c>
      <c r="I297" s="431">
        <v>0.63739999999999997</v>
      </c>
      <c r="J297" s="431">
        <v>0.63739999999999997</v>
      </c>
      <c r="K297" s="431">
        <v>0.63739999999999997</v>
      </c>
      <c r="L297" s="431">
        <v>0.63739999999999997</v>
      </c>
      <c r="M297" s="432">
        <v>0.63739999999999997</v>
      </c>
    </row>
    <row r="298" spans="1:13">
      <c r="A298" s="433">
        <v>2.9</v>
      </c>
      <c r="B298" s="431">
        <v>0.82720000000000005</v>
      </c>
      <c r="C298" s="431">
        <v>0.82720000000000005</v>
      </c>
      <c r="D298" s="431">
        <v>0.79990000000000006</v>
      </c>
      <c r="E298" s="431">
        <v>0.79990000000000006</v>
      </c>
      <c r="F298" s="431">
        <v>0.79990000000000006</v>
      </c>
      <c r="G298" s="431">
        <v>0.7026</v>
      </c>
      <c r="H298" s="431">
        <v>0.7026</v>
      </c>
      <c r="I298" s="431">
        <v>0.62660000000000005</v>
      </c>
      <c r="J298" s="431">
        <v>0.62660000000000005</v>
      </c>
      <c r="K298" s="431">
        <v>0.62660000000000005</v>
      </c>
      <c r="L298" s="431">
        <v>0.62660000000000005</v>
      </c>
      <c r="M298" s="432">
        <v>0.62660000000000005</v>
      </c>
    </row>
    <row r="299" spans="1:13">
      <c r="A299" s="433">
        <v>3</v>
      </c>
      <c r="B299" s="431">
        <v>0.81969999999999998</v>
      </c>
      <c r="C299" s="431">
        <v>0.81969999999999998</v>
      </c>
      <c r="D299" s="431">
        <v>0.79120000000000001</v>
      </c>
      <c r="E299" s="431">
        <v>0.79120000000000001</v>
      </c>
      <c r="F299" s="431">
        <v>0.79120000000000001</v>
      </c>
      <c r="G299" s="431">
        <v>0.69299999999999995</v>
      </c>
      <c r="H299" s="431">
        <v>0.69299999999999995</v>
      </c>
      <c r="I299" s="431">
        <v>0.61650000000000005</v>
      </c>
      <c r="J299" s="431">
        <v>0.61650000000000005</v>
      </c>
      <c r="K299" s="431">
        <v>0.61650000000000005</v>
      </c>
      <c r="L299" s="431">
        <v>0.61650000000000005</v>
      </c>
      <c r="M299" s="432">
        <v>0.61650000000000005</v>
      </c>
    </row>
    <row r="300" spans="1:13">
      <c r="A300" s="433">
        <v>3.1</v>
      </c>
      <c r="B300" s="431">
        <v>0.81279999999999997</v>
      </c>
      <c r="C300" s="431">
        <v>0.81279999999999997</v>
      </c>
      <c r="D300" s="431">
        <v>0.78310000000000002</v>
      </c>
      <c r="E300" s="431">
        <v>0.78310000000000002</v>
      </c>
      <c r="F300" s="431">
        <v>0.78310000000000002</v>
      </c>
      <c r="G300" s="431">
        <v>0.68400000000000005</v>
      </c>
      <c r="H300" s="431">
        <v>0.68400000000000005</v>
      </c>
      <c r="I300" s="431">
        <v>0.60709999999999997</v>
      </c>
      <c r="J300" s="431">
        <v>0.60709999999999997</v>
      </c>
      <c r="K300" s="431">
        <v>0.60709999999999997</v>
      </c>
      <c r="L300" s="431">
        <v>0.60709999999999997</v>
      </c>
      <c r="M300" s="432">
        <v>0.60709999999999997</v>
      </c>
    </row>
    <row r="301" spans="1:13">
      <c r="A301" s="433">
        <v>3.2</v>
      </c>
      <c r="B301" s="431">
        <v>0.80620000000000003</v>
      </c>
      <c r="C301" s="431">
        <v>0.80620000000000003</v>
      </c>
      <c r="D301" s="431">
        <v>0.77549999999999997</v>
      </c>
      <c r="E301" s="431">
        <v>0.77549999999999997</v>
      </c>
      <c r="F301" s="431">
        <v>0.77549999999999997</v>
      </c>
      <c r="G301" s="431">
        <v>0.67559999999999998</v>
      </c>
      <c r="H301" s="431">
        <v>0.67559999999999998</v>
      </c>
      <c r="I301" s="431">
        <v>0.59809999999999997</v>
      </c>
      <c r="J301" s="431">
        <v>0.59809999999999997</v>
      </c>
      <c r="K301" s="431">
        <v>0.59809999999999997</v>
      </c>
      <c r="L301" s="431">
        <v>0.59809999999999997</v>
      </c>
      <c r="M301" s="432">
        <v>0.59809999999999997</v>
      </c>
    </row>
    <row r="302" spans="1:13">
      <c r="A302" s="433">
        <v>3.3</v>
      </c>
      <c r="B302" s="431">
        <v>0.80010000000000003</v>
      </c>
      <c r="C302" s="431">
        <v>0.80010000000000003</v>
      </c>
      <c r="D302" s="431">
        <v>0.76839999999999997</v>
      </c>
      <c r="E302" s="431">
        <v>0.76839999999999997</v>
      </c>
      <c r="F302" s="431">
        <v>0.76839999999999997</v>
      </c>
      <c r="G302" s="431">
        <v>0.66769999999999996</v>
      </c>
      <c r="H302" s="431">
        <v>0.66769999999999996</v>
      </c>
      <c r="I302" s="431">
        <v>0.58979999999999999</v>
      </c>
      <c r="J302" s="431">
        <v>0.58979999999999999</v>
      </c>
      <c r="K302" s="431">
        <v>0.58979999999999999</v>
      </c>
      <c r="L302" s="431">
        <v>0.58979999999999999</v>
      </c>
      <c r="M302" s="432">
        <v>0.58979999999999999</v>
      </c>
    </row>
    <row r="303" spans="1:13">
      <c r="A303" s="433">
        <v>3.4</v>
      </c>
      <c r="B303" s="431">
        <v>0.7944</v>
      </c>
      <c r="C303" s="431">
        <v>0.7944</v>
      </c>
      <c r="D303" s="431">
        <v>0.76170000000000004</v>
      </c>
      <c r="E303" s="431">
        <v>0.76170000000000004</v>
      </c>
      <c r="F303" s="431">
        <v>0.76170000000000004</v>
      </c>
      <c r="G303" s="431">
        <v>0.66020000000000001</v>
      </c>
      <c r="H303" s="431">
        <v>0.66020000000000001</v>
      </c>
      <c r="I303" s="431">
        <v>0.58209999999999995</v>
      </c>
      <c r="J303" s="431">
        <v>0.58209999999999995</v>
      </c>
      <c r="K303" s="431">
        <v>0.58209999999999995</v>
      </c>
      <c r="L303" s="431">
        <v>0.58209999999999995</v>
      </c>
      <c r="M303" s="432">
        <v>0.58209999999999995</v>
      </c>
    </row>
    <row r="304" spans="1:13">
      <c r="A304" s="433">
        <v>3.5</v>
      </c>
      <c r="B304" s="431">
        <v>0.78910000000000002</v>
      </c>
      <c r="C304" s="431">
        <v>0.78910000000000002</v>
      </c>
      <c r="D304" s="431">
        <v>0.75549999999999995</v>
      </c>
      <c r="E304" s="431">
        <v>0.75549999999999995</v>
      </c>
      <c r="F304" s="431">
        <v>0.75549999999999995</v>
      </c>
      <c r="G304" s="431">
        <v>0.65329999999999999</v>
      </c>
      <c r="H304" s="431">
        <v>0.65329999999999999</v>
      </c>
      <c r="I304" s="431">
        <v>0.57479999999999998</v>
      </c>
      <c r="J304" s="431">
        <v>0.57479999999999998</v>
      </c>
      <c r="K304" s="431">
        <v>0.57479999999999998</v>
      </c>
      <c r="L304" s="431">
        <v>0.57479999999999998</v>
      </c>
      <c r="M304" s="432">
        <v>0.57479999999999998</v>
      </c>
    </row>
    <row r="305" spans="1:13">
      <c r="A305" s="433">
        <v>3.6</v>
      </c>
      <c r="B305" s="431">
        <v>0.78410000000000002</v>
      </c>
      <c r="C305" s="431">
        <v>0.78410000000000002</v>
      </c>
      <c r="D305" s="431">
        <v>0.74960000000000004</v>
      </c>
      <c r="E305" s="431">
        <v>0.74960000000000004</v>
      </c>
      <c r="F305" s="431">
        <v>0.74960000000000004</v>
      </c>
      <c r="G305" s="431">
        <v>0.64680000000000004</v>
      </c>
      <c r="H305" s="431">
        <v>0.64680000000000004</v>
      </c>
      <c r="I305" s="431">
        <v>0.56789999999999996</v>
      </c>
      <c r="J305" s="431">
        <v>0.56789999999999996</v>
      </c>
      <c r="K305" s="431">
        <v>0.56789999999999996</v>
      </c>
      <c r="L305" s="431">
        <v>0.56789999999999996</v>
      </c>
      <c r="M305" s="432">
        <v>0.56789999999999996</v>
      </c>
    </row>
    <row r="306" spans="1:13">
      <c r="A306" s="433">
        <v>3.7</v>
      </c>
      <c r="B306" s="431">
        <v>0.77939999999999998</v>
      </c>
      <c r="C306" s="431">
        <v>0.77939999999999998</v>
      </c>
      <c r="D306" s="431">
        <v>0.74409999999999998</v>
      </c>
      <c r="E306" s="431">
        <v>0.74409999999999998</v>
      </c>
      <c r="F306" s="431">
        <v>0.74409999999999998</v>
      </c>
      <c r="G306" s="431">
        <v>0.64070000000000005</v>
      </c>
      <c r="H306" s="431">
        <v>0.64070000000000005</v>
      </c>
      <c r="I306" s="431">
        <v>0.5615</v>
      </c>
      <c r="J306" s="431">
        <v>0.5615</v>
      </c>
      <c r="K306" s="431">
        <v>0.5615</v>
      </c>
      <c r="L306" s="431">
        <v>0.5615</v>
      </c>
      <c r="M306" s="432">
        <v>0.5615</v>
      </c>
    </row>
    <row r="307" spans="1:13">
      <c r="A307" s="433">
        <v>3.8</v>
      </c>
      <c r="B307" s="431">
        <v>0.77500000000000002</v>
      </c>
      <c r="C307" s="431">
        <v>0.77500000000000002</v>
      </c>
      <c r="D307" s="431">
        <v>0.73899999999999999</v>
      </c>
      <c r="E307" s="431">
        <v>0.73899999999999999</v>
      </c>
      <c r="F307" s="431">
        <v>0.73899999999999999</v>
      </c>
      <c r="G307" s="431">
        <v>0.63490000000000002</v>
      </c>
      <c r="H307" s="431">
        <v>0.63490000000000002</v>
      </c>
      <c r="I307" s="431">
        <v>0.55549999999999999</v>
      </c>
      <c r="J307" s="431">
        <v>0.55549999999999999</v>
      </c>
      <c r="K307" s="431">
        <v>0.55549999999999999</v>
      </c>
      <c r="L307" s="431">
        <v>0.55549999999999999</v>
      </c>
      <c r="M307" s="432">
        <v>0.55549999999999999</v>
      </c>
    </row>
    <row r="308" spans="1:13">
      <c r="A308" s="433">
        <v>3.9</v>
      </c>
      <c r="B308" s="431">
        <v>0.77090000000000003</v>
      </c>
      <c r="C308" s="431">
        <v>0.77090000000000003</v>
      </c>
      <c r="D308" s="431">
        <v>0.73419999999999996</v>
      </c>
      <c r="E308" s="431">
        <v>0.73419999999999996</v>
      </c>
      <c r="F308" s="431">
        <v>0.73419999999999996</v>
      </c>
      <c r="G308" s="431">
        <v>0.62949999999999995</v>
      </c>
      <c r="H308" s="431">
        <v>0.62949999999999995</v>
      </c>
      <c r="I308" s="431">
        <v>0.54990000000000006</v>
      </c>
      <c r="J308" s="431">
        <v>0.54990000000000006</v>
      </c>
      <c r="K308" s="431">
        <v>0.54990000000000006</v>
      </c>
      <c r="L308" s="431">
        <v>0.54990000000000006</v>
      </c>
      <c r="M308" s="432">
        <v>0.54990000000000006</v>
      </c>
    </row>
    <row r="309" spans="1:13">
      <c r="A309" s="433">
        <v>4</v>
      </c>
      <c r="B309" s="431">
        <v>0.7671</v>
      </c>
      <c r="C309" s="431">
        <v>0.7671</v>
      </c>
      <c r="D309" s="431">
        <v>0.72970000000000002</v>
      </c>
      <c r="E309" s="431">
        <v>0.72970000000000002</v>
      </c>
      <c r="F309" s="431">
        <v>0.72970000000000002</v>
      </c>
      <c r="G309" s="431">
        <v>0.62450000000000006</v>
      </c>
      <c r="H309" s="431">
        <v>0.62450000000000006</v>
      </c>
      <c r="I309" s="431">
        <v>0.54449999999999998</v>
      </c>
      <c r="J309" s="431">
        <v>0.54449999999999998</v>
      </c>
      <c r="K309" s="431">
        <v>0.54449999999999998</v>
      </c>
      <c r="L309" s="431">
        <v>0.54449999999999998</v>
      </c>
      <c r="M309" s="432">
        <v>0.54449999999999998</v>
      </c>
    </row>
    <row r="310" spans="1:13">
      <c r="A310" s="433">
        <v>4.0999999999999996</v>
      </c>
      <c r="B310" s="431">
        <v>0.76349999999999996</v>
      </c>
      <c r="C310" s="431">
        <v>0.76349999999999996</v>
      </c>
      <c r="D310" s="431">
        <v>0.72540000000000004</v>
      </c>
      <c r="E310" s="431">
        <v>0.72540000000000004</v>
      </c>
      <c r="F310" s="431">
        <v>0.72540000000000004</v>
      </c>
      <c r="G310" s="431">
        <v>0.61970000000000003</v>
      </c>
      <c r="H310" s="431">
        <v>0.61970000000000003</v>
      </c>
      <c r="I310" s="431">
        <v>0.53959999999999997</v>
      </c>
      <c r="J310" s="431">
        <v>0.53959999999999997</v>
      </c>
      <c r="K310" s="431">
        <v>0.53959999999999997</v>
      </c>
      <c r="L310" s="431">
        <v>0.53959999999999997</v>
      </c>
      <c r="M310" s="432">
        <v>0.53959999999999997</v>
      </c>
    </row>
    <row r="311" spans="1:13">
      <c r="A311" s="433">
        <v>4.2</v>
      </c>
      <c r="B311" s="431">
        <v>0.7601</v>
      </c>
      <c r="C311" s="431">
        <v>0.7601</v>
      </c>
      <c r="D311" s="431">
        <v>0.72140000000000004</v>
      </c>
      <c r="E311" s="431">
        <v>0.72140000000000004</v>
      </c>
      <c r="F311" s="431">
        <v>0.72140000000000004</v>
      </c>
      <c r="G311" s="431">
        <v>0.61529999999999996</v>
      </c>
      <c r="H311" s="431">
        <v>0.61529999999999996</v>
      </c>
      <c r="I311" s="431">
        <v>0.53490000000000004</v>
      </c>
      <c r="J311" s="431">
        <v>0.53490000000000004</v>
      </c>
      <c r="K311" s="431">
        <v>0.53490000000000004</v>
      </c>
      <c r="L311" s="431">
        <v>0.53490000000000004</v>
      </c>
      <c r="M311" s="432">
        <v>0.53490000000000004</v>
      </c>
    </row>
    <row r="312" spans="1:13">
      <c r="A312" s="433">
        <v>4.3</v>
      </c>
      <c r="B312" s="431">
        <v>0.75700000000000001</v>
      </c>
      <c r="C312" s="431">
        <v>0.75700000000000001</v>
      </c>
      <c r="D312" s="431">
        <v>0.7177</v>
      </c>
      <c r="E312" s="431">
        <v>0.7177</v>
      </c>
      <c r="F312" s="431">
        <v>0.7177</v>
      </c>
      <c r="G312" s="431">
        <v>0.61109999999999998</v>
      </c>
      <c r="H312" s="431">
        <v>0.61109999999999998</v>
      </c>
      <c r="I312" s="431">
        <v>0.53049999999999997</v>
      </c>
      <c r="J312" s="431">
        <v>0.53049999999999997</v>
      </c>
      <c r="K312" s="431">
        <v>0.53049999999999997</v>
      </c>
      <c r="L312" s="431">
        <v>0.53049999999999997</v>
      </c>
      <c r="M312" s="432">
        <v>0.53049999999999997</v>
      </c>
    </row>
    <row r="313" spans="1:13">
      <c r="A313" s="433">
        <v>4.4000000000000004</v>
      </c>
      <c r="B313" s="431">
        <v>0.754</v>
      </c>
      <c r="C313" s="431">
        <v>0.754</v>
      </c>
      <c r="D313" s="431">
        <v>0.71409999999999996</v>
      </c>
      <c r="E313" s="431">
        <v>0.71409999999999996</v>
      </c>
      <c r="F313" s="431">
        <v>0.71409999999999996</v>
      </c>
      <c r="G313" s="431">
        <v>0.60709999999999997</v>
      </c>
      <c r="H313" s="431">
        <v>0.60709999999999997</v>
      </c>
      <c r="I313" s="431">
        <v>0.52639999999999998</v>
      </c>
      <c r="J313" s="431">
        <v>0.52639999999999998</v>
      </c>
      <c r="K313" s="431">
        <v>0.52639999999999998</v>
      </c>
      <c r="L313" s="431">
        <v>0.52639999999999998</v>
      </c>
      <c r="M313" s="432">
        <v>0.52639999999999998</v>
      </c>
    </row>
    <row r="314" spans="1:13">
      <c r="A314" s="433">
        <v>4.5</v>
      </c>
      <c r="B314" s="431">
        <v>0.75119999999999998</v>
      </c>
      <c r="C314" s="431">
        <v>0.75119999999999998</v>
      </c>
      <c r="D314" s="431">
        <v>0.71079999999999999</v>
      </c>
      <c r="E314" s="431">
        <v>0.71079999999999999</v>
      </c>
      <c r="F314" s="431">
        <v>0.71079999999999999</v>
      </c>
      <c r="G314" s="431">
        <v>0.60329999999999995</v>
      </c>
      <c r="H314" s="431">
        <v>0.60329999999999995</v>
      </c>
      <c r="I314" s="431">
        <v>0.52249999999999996</v>
      </c>
      <c r="J314" s="431">
        <v>0.52249999999999996</v>
      </c>
      <c r="K314" s="431">
        <v>0.52249999999999996</v>
      </c>
      <c r="L314" s="431">
        <v>0.52249999999999996</v>
      </c>
      <c r="M314" s="432">
        <v>0.52249999999999996</v>
      </c>
    </row>
    <row r="315" spans="1:13">
      <c r="A315" s="433">
        <v>4.5999999999999996</v>
      </c>
      <c r="B315" s="431">
        <v>0.74860000000000004</v>
      </c>
      <c r="C315" s="431">
        <v>0.74860000000000004</v>
      </c>
      <c r="D315" s="431">
        <v>0.70760000000000001</v>
      </c>
      <c r="E315" s="431">
        <v>0.70760000000000001</v>
      </c>
      <c r="F315" s="431">
        <v>0.70760000000000001</v>
      </c>
      <c r="G315" s="431">
        <v>0.59970000000000001</v>
      </c>
      <c r="H315" s="431">
        <v>0.59970000000000001</v>
      </c>
      <c r="I315" s="431">
        <v>0.51890000000000003</v>
      </c>
      <c r="J315" s="431">
        <v>0.51890000000000003</v>
      </c>
      <c r="K315" s="431">
        <v>0.51890000000000003</v>
      </c>
      <c r="L315" s="431">
        <v>0.51890000000000003</v>
      </c>
      <c r="M315" s="432">
        <v>0.51890000000000003</v>
      </c>
    </row>
    <row r="316" spans="1:13">
      <c r="A316" s="433">
        <v>4.7</v>
      </c>
      <c r="B316" s="431">
        <v>0.74609999999999999</v>
      </c>
      <c r="C316" s="431">
        <v>0.74609999999999999</v>
      </c>
      <c r="D316" s="431">
        <v>0.7046</v>
      </c>
      <c r="E316" s="431">
        <v>0.7046</v>
      </c>
      <c r="F316" s="431">
        <v>0.7046</v>
      </c>
      <c r="G316" s="431">
        <v>0.59630000000000005</v>
      </c>
      <c r="H316" s="431">
        <v>0.59630000000000005</v>
      </c>
      <c r="I316" s="431">
        <v>0.51529999999999998</v>
      </c>
      <c r="J316" s="431">
        <v>0.51529999999999998</v>
      </c>
      <c r="K316" s="431">
        <v>0.51529999999999998</v>
      </c>
      <c r="L316" s="431">
        <v>0.51529999999999998</v>
      </c>
      <c r="M316" s="432">
        <v>0.51529999999999998</v>
      </c>
    </row>
    <row r="317" spans="1:13">
      <c r="A317" s="433">
        <v>4.8</v>
      </c>
      <c r="B317" s="431">
        <v>0.74380000000000002</v>
      </c>
      <c r="C317" s="431">
        <v>0.74380000000000002</v>
      </c>
      <c r="D317" s="431">
        <v>0.70169999999999999</v>
      </c>
      <c r="E317" s="431">
        <v>0.70169999999999999</v>
      </c>
      <c r="F317" s="431">
        <v>0.70169999999999999</v>
      </c>
      <c r="G317" s="431">
        <v>0.59309999999999996</v>
      </c>
      <c r="H317" s="431">
        <v>0.59309999999999996</v>
      </c>
      <c r="I317" s="431">
        <v>0.5121</v>
      </c>
      <c r="J317" s="431">
        <v>0.5121</v>
      </c>
      <c r="K317" s="431">
        <v>0.5121</v>
      </c>
      <c r="L317" s="431">
        <v>0.5121</v>
      </c>
      <c r="M317" s="432">
        <v>0.5121</v>
      </c>
    </row>
    <row r="318" spans="1:13">
      <c r="A318" s="433">
        <v>4.9000000000000004</v>
      </c>
      <c r="B318" s="431">
        <v>0.74160000000000004</v>
      </c>
      <c r="C318" s="431">
        <v>0.74160000000000004</v>
      </c>
      <c r="D318" s="431">
        <v>0.69889999999999997</v>
      </c>
      <c r="E318" s="431">
        <v>0.69889999999999997</v>
      </c>
      <c r="F318" s="431">
        <v>0.69889999999999997</v>
      </c>
      <c r="G318" s="431">
        <v>0.59009999999999996</v>
      </c>
      <c r="H318" s="431">
        <v>0.59009999999999996</v>
      </c>
      <c r="I318" s="431">
        <v>0.50900000000000001</v>
      </c>
      <c r="J318" s="431">
        <v>0.50900000000000001</v>
      </c>
      <c r="K318" s="431">
        <v>0.50900000000000001</v>
      </c>
      <c r="L318" s="431">
        <v>0.50900000000000001</v>
      </c>
      <c r="M318" s="432">
        <v>0.50900000000000001</v>
      </c>
    </row>
    <row r="319" spans="1:13">
      <c r="A319" s="433">
        <v>5</v>
      </c>
      <c r="B319" s="431">
        <v>0.73950000000000005</v>
      </c>
      <c r="C319" s="431">
        <v>0.73950000000000005</v>
      </c>
      <c r="D319" s="431">
        <v>0.69620000000000004</v>
      </c>
      <c r="E319" s="431">
        <v>0.69620000000000004</v>
      </c>
      <c r="F319" s="431">
        <v>0.69620000000000004</v>
      </c>
      <c r="G319" s="431">
        <v>0.58720000000000006</v>
      </c>
      <c r="H319" s="431">
        <v>0.58720000000000006</v>
      </c>
      <c r="I319" s="431">
        <v>0.50609999999999999</v>
      </c>
      <c r="J319" s="431">
        <v>0.50609999999999999</v>
      </c>
      <c r="K319" s="431">
        <v>0.50609999999999999</v>
      </c>
      <c r="L319" s="431">
        <v>0.50609999999999999</v>
      </c>
      <c r="M319" s="432">
        <v>0.50609999999999999</v>
      </c>
    </row>
    <row r="320" spans="1:13">
      <c r="A320" s="430">
        <v>5.0999999999999996</v>
      </c>
      <c r="B320" s="431">
        <v>0.73750000000000004</v>
      </c>
      <c r="C320" s="431">
        <v>0.73750000000000004</v>
      </c>
      <c r="D320" s="431">
        <v>0.69359999999999999</v>
      </c>
      <c r="E320" s="431">
        <v>0.69359999999999999</v>
      </c>
      <c r="F320" s="431">
        <v>0.69359999999999999</v>
      </c>
      <c r="G320" s="431">
        <v>0.58440000000000003</v>
      </c>
      <c r="H320" s="431">
        <v>0.58440000000000003</v>
      </c>
      <c r="I320" s="431">
        <v>0.50329999999999997</v>
      </c>
      <c r="J320" s="431">
        <v>0.50329999999999997</v>
      </c>
      <c r="K320" s="431">
        <v>0.50329999999999997</v>
      </c>
      <c r="L320" s="431">
        <v>0.50329999999999997</v>
      </c>
      <c r="M320" s="432">
        <v>0.50329999999999997</v>
      </c>
    </row>
    <row r="321" spans="1:13">
      <c r="A321" s="430">
        <v>5.2</v>
      </c>
      <c r="B321" s="431">
        <v>0.73560000000000003</v>
      </c>
      <c r="C321" s="431">
        <v>0.73560000000000003</v>
      </c>
      <c r="D321" s="431">
        <v>0.69110000000000005</v>
      </c>
      <c r="E321" s="431">
        <v>0.69110000000000005</v>
      </c>
      <c r="F321" s="431">
        <v>0.69110000000000005</v>
      </c>
      <c r="G321" s="431">
        <v>0.58169999999999999</v>
      </c>
      <c r="H321" s="431">
        <v>0.58169999999999999</v>
      </c>
      <c r="I321" s="431">
        <v>0.50060000000000004</v>
      </c>
      <c r="J321" s="431">
        <v>0.50060000000000004</v>
      </c>
      <c r="K321" s="431">
        <v>0.50060000000000004</v>
      </c>
      <c r="L321" s="431">
        <v>0.50060000000000004</v>
      </c>
      <c r="M321" s="432">
        <v>0.50060000000000004</v>
      </c>
    </row>
    <row r="322" spans="1:13">
      <c r="A322" s="430">
        <v>5.3</v>
      </c>
      <c r="B322" s="431">
        <v>0.73380000000000001</v>
      </c>
      <c r="C322" s="431">
        <v>0.73380000000000001</v>
      </c>
      <c r="D322" s="431">
        <v>0.68869999999999998</v>
      </c>
      <c r="E322" s="431">
        <v>0.68869999999999998</v>
      </c>
      <c r="F322" s="431">
        <v>0.68869999999999998</v>
      </c>
      <c r="G322" s="431">
        <v>0.57909999999999995</v>
      </c>
      <c r="H322" s="431">
        <v>0.57909999999999995</v>
      </c>
      <c r="I322" s="431">
        <v>0.49809999999999999</v>
      </c>
      <c r="J322" s="431">
        <v>0.49809999999999999</v>
      </c>
      <c r="K322" s="431">
        <v>0.49809999999999999</v>
      </c>
      <c r="L322" s="431">
        <v>0.49809999999999999</v>
      </c>
      <c r="M322" s="432">
        <v>0.49809999999999999</v>
      </c>
    </row>
    <row r="323" spans="1:13">
      <c r="A323" s="430">
        <v>5.4</v>
      </c>
      <c r="B323" s="431">
        <v>0.73199999999999998</v>
      </c>
      <c r="C323" s="431">
        <v>0.73199999999999998</v>
      </c>
      <c r="D323" s="431">
        <v>0.68640000000000001</v>
      </c>
      <c r="E323" s="431">
        <v>0.68640000000000001</v>
      </c>
      <c r="F323" s="431">
        <v>0.68640000000000001</v>
      </c>
      <c r="G323" s="431">
        <v>0.57650000000000001</v>
      </c>
      <c r="H323" s="431">
        <v>0.57650000000000001</v>
      </c>
      <c r="I323" s="431">
        <v>0.49559999999999998</v>
      </c>
      <c r="J323" s="431">
        <v>0.49559999999999998</v>
      </c>
      <c r="K323" s="431">
        <v>0.49559999999999998</v>
      </c>
      <c r="L323" s="431">
        <v>0.49559999999999998</v>
      </c>
      <c r="M323" s="432">
        <v>0.49559999999999998</v>
      </c>
    </row>
    <row r="324" spans="1:13">
      <c r="A324" s="430">
        <v>5.5</v>
      </c>
      <c r="B324" s="431">
        <v>0.73009999999999997</v>
      </c>
      <c r="C324" s="431">
        <v>0.73009999999999997</v>
      </c>
      <c r="D324" s="431">
        <v>0.68420000000000003</v>
      </c>
      <c r="E324" s="431">
        <v>0.68420000000000003</v>
      </c>
      <c r="F324" s="431">
        <v>0.68420000000000003</v>
      </c>
      <c r="G324" s="431">
        <v>0.57399999999999995</v>
      </c>
      <c r="H324" s="431">
        <v>0.57399999999999995</v>
      </c>
      <c r="I324" s="431">
        <v>0.49320000000000003</v>
      </c>
      <c r="J324" s="431">
        <v>0.49320000000000003</v>
      </c>
      <c r="K324" s="431">
        <v>0.49320000000000003</v>
      </c>
      <c r="L324" s="431">
        <v>0.49320000000000003</v>
      </c>
      <c r="M324" s="432">
        <v>0.49320000000000003</v>
      </c>
    </row>
    <row r="325" spans="1:13">
      <c r="A325" s="430">
        <v>5.6</v>
      </c>
      <c r="B325" s="431">
        <v>0.72819999999999996</v>
      </c>
      <c r="C325" s="431">
        <v>0.72819999999999996</v>
      </c>
      <c r="D325" s="431">
        <v>0.68200000000000005</v>
      </c>
      <c r="E325" s="431">
        <v>0.68200000000000005</v>
      </c>
      <c r="F325" s="431">
        <v>0.68200000000000005</v>
      </c>
      <c r="G325" s="431">
        <v>0.57150000000000001</v>
      </c>
      <c r="H325" s="431">
        <v>0.57150000000000001</v>
      </c>
      <c r="I325" s="431">
        <v>0.49080000000000001</v>
      </c>
      <c r="J325" s="431">
        <v>0.49080000000000001</v>
      </c>
      <c r="K325" s="431">
        <v>0.49080000000000001</v>
      </c>
      <c r="L325" s="431">
        <v>0.49080000000000001</v>
      </c>
      <c r="M325" s="432">
        <v>0.49080000000000001</v>
      </c>
    </row>
    <row r="326" spans="1:13">
      <c r="A326" s="433">
        <v>5.7</v>
      </c>
      <c r="B326" s="431">
        <v>0.72640000000000005</v>
      </c>
      <c r="C326" s="431">
        <v>0.72640000000000005</v>
      </c>
      <c r="D326" s="431">
        <v>0.67989999999999995</v>
      </c>
      <c r="E326" s="431">
        <v>0.67989999999999995</v>
      </c>
      <c r="F326" s="431">
        <v>0.67989999999999995</v>
      </c>
      <c r="G326" s="431">
        <v>0.56899999999999995</v>
      </c>
      <c r="H326" s="431">
        <v>0.56899999999999995</v>
      </c>
      <c r="I326" s="431">
        <v>0.4884</v>
      </c>
      <c r="J326" s="431">
        <v>0.4884</v>
      </c>
      <c r="K326" s="431">
        <v>0.4884</v>
      </c>
      <c r="L326" s="431">
        <v>0.4884</v>
      </c>
      <c r="M326" s="432">
        <v>0.4884</v>
      </c>
    </row>
    <row r="327" spans="1:13">
      <c r="A327" s="430">
        <v>5.8</v>
      </c>
      <c r="B327" s="431">
        <v>0.72460000000000002</v>
      </c>
      <c r="C327" s="431">
        <v>0.72460000000000002</v>
      </c>
      <c r="D327" s="431">
        <v>0.67779999999999996</v>
      </c>
      <c r="E327" s="431">
        <v>0.67779999999999996</v>
      </c>
      <c r="F327" s="431">
        <v>0.67779999999999996</v>
      </c>
      <c r="G327" s="431">
        <v>0.56659999999999999</v>
      </c>
      <c r="H327" s="431">
        <v>0.56659999999999999</v>
      </c>
      <c r="I327" s="431">
        <v>0.48609999999999998</v>
      </c>
      <c r="J327" s="431">
        <v>0.48609999999999998</v>
      </c>
      <c r="K327" s="431">
        <v>0.48609999999999998</v>
      </c>
      <c r="L327" s="431">
        <v>0.48609999999999998</v>
      </c>
      <c r="M327" s="432">
        <v>0.48609999999999998</v>
      </c>
    </row>
    <row r="328" spans="1:13">
      <c r="A328" s="430">
        <v>5.9</v>
      </c>
      <c r="B328" s="431">
        <v>0.7228</v>
      </c>
      <c r="C328" s="431">
        <v>0.7228</v>
      </c>
      <c r="D328" s="431">
        <v>0.67569999999999997</v>
      </c>
      <c r="E328" s="431">
        <v>0.67569999999999997</v>
      </c>
      <c r="F328" s="431">
        <v>0.67569999999999997</v>
      </c>
      <c r="G328" s="431">
        <v>0.56420000000000003</v>
      </c>
      <c r="H328" s="431">
        <v>0.56420000000000003</v>
      </c>
      <c r="I328" s="431">
        <v>0.48380000000000001</v>
      </c>
      <c r="J328" s="431">
        <v>0.48380000000000001</v>
      </c>
      <c r="K328" s="431">
        <v>0.48380000000000001</v>
      </c>
      <c r="L328" s="431">
        <v>0.48380000000000001</v>
      </c>
      <c r="M328" s="432">
        <v>0.48380000000000001</v>
      </c>
    </row>
    <row r="329" spans="1:13">
      <c r="A329" s="430">
        <v>6</v>
      </c>
      <c r="B329" s="431">
        <v>0.72099999999999997</v>
      </c>
      <c r="C329" s="431">
        <v>0.72099999999999997</v>
      </c>
      <c r="D329" s="431">
        <v>0.67359999999999998</v>
      </c>
      <c r="E329" s="431">
        <v>0.67359999999999998</v>
      </c>
      <c r="F329" s="431">
        <v>0.67359999999999998</v>
      </c>
      <c r="G329" s="431">
        <v>0.56179999999999997</v>
      </c>
      <c r="H329" s="431">
        <v>0.56179999999999997</v>
      </c>
      <c r="I329" s="431">
        <v>0.48159999999999997</v>
      </c>
      <c r="J329" s="431">
        <v>0.48159999999999997</v>
      </c>
      <c r="K329" s="431">
        <v>0.48159999999999997</v>
      </c>
      <c r="L329" s="431">
        <v>0.48159999999999997</v>
      </c>
      <c r="M329" s="432">
        <v>0.48159999999999997</v>
      </c>
    </row>
    <row r="330" spans="1:13">
      <c r="A330" s="430">
        <v>6.1</v>
      </c>
      <c r="B330" s="431">
        <v>0.71930000000000005</v>
      </c>
      <c r="C330" s="431">
        <v>0.71930000000000005</v>
      </c>
      <c r="D330" s="431">
        <v>0.67159999999999997</v>
      </c>
      <c r="E330" s="431">
        <v>0.67159999999999997</v>
      </c>
      <c r="F330" s="431">
        <v>0.67159999999999997</v>
      </c>
      <c r="G330" s="431">
        <v>0.55940000000000001</v>
      </c>
      <c r="H330" s="431">
        <v>0.55940000000000001</v>
      </c>
      <c r="I330" s="431">
        <v>0.4793</v>
      </c>
      <c r="J330" s="431">
        <v>0.4793</v>
      </c>
      <c r="K330" s="431">
        <v>0.4793</v>
      </c>
      <c r="L330" s="431">
        <v>0.4793</v>
      </c>
      <c r="M330" s="432">
        <v>0.4793</v>
      </c>
    </row>
    <row r="331" spans="1:13">
      <c r="A331" s="430">
        <v>6.2</v>
      </c>
      <c r="B331" s="431">
        <v>0.71760000000000002</v>
      </c>
      <c r="C331" s="431">
        <v>0.71760000000000002</v>
      </c>
      <c r="D331" s="431">
        <v>0.66959999999999997</v>
      </c>
      <c r="E331" s="431">
        <v>0.66959999999999997</v>
      </c>
      <c r="F331" s="431">
        <v>0.66959999999999997</v>
      </c>
      <c r="G331" s="431">
        <v>0.55710000000000004</v>
      </c>
      <c r="H331" s="431">
        <v>0.55710000000000004</v>
      </c>
      <c r="I331" s="431">
        <v>0.47710000000000002</v>
      </c>
      <c r="J331" s="431">
        <v>0.47710000000000002</v>
      </c>
      <c r="K331" s="431">
        <v>0.47710000000000002</v>
      </c>
      <c r="L331" s="431">
        <v>0.47710000000000002</v>
      </c>
      <c r="M331" s="432">
        <v>0.47710000000000002</v>
      </c>
    </row>
    <row r="332" spans="1:13">
      <c r="A332" s="430">
        <v>6.3</v>
      </c>
      <c r="B332" s="431">
        <v>0.71589999999999998</v>
      </c>
      <c r="C332" s="431">
        <v>0.71589999999999998</v>
      </c>
      <c r="D332" s="431">
        <v>0.66759999999999997</v>
      </c>
      <c r="E332" s="431">
        <v>0.66759999999999997</v>
      </c>
      <c r="F332" s="431">
        <v>0.66759999999999997</v>
      </c>
      <c r="G332" s="431">
        <v>0.55479999999999996</v>
      </c>
      <c r="H332" s="431">
        <v>0.55479999999999996</v>
      </c>
      <c r="I332" s="431">
        <v>0.47489999999999999</v>
      </c>
      <c r="J332" s="431">
        <v>0.47489999999999999</v>
      </c>
      <c r="K332" s="431">
        <v>0.47489999999999999</v>
      </c>
      <c r="L332" s="431">
        <v>0.47489999999999999</v>
      </c>
      <c r="M332" s="432">
        <v>0.47489999999999999</v>
      </c>
    </row>
    <row r="333" spans="1:13">
      <c r="A333" s="430">
        <v>6.4</v>
      </c>
      <c r="B333" s="431">
        <v>0.71419999999999995</v>
      </c>
      <c r="C333" s="431">
        <v>0.71419999999999995</v>
      </c>
      <c r="D333" s="431">
        <v>0.66559999999999997</v>
      </c>
      <c r="E333" s="431">
        <v>0.66559999999999997</v>
      </c>
      <c r="F333" s="431">
        <v>0.66559999999999997</v>
      </c>
      <c r="G333" s="431">
        <v>0.55249999999999999</v>
      </c>
      <c r="H333" s="431">
        <v>0.55249999999999999</v>
      </c>
      <c r="I333" s="431">
        <v>0.47270000000000001</v>
      </c>
      <c r="J333" s="431">
        <v>0.47270000000000001</v>
      </c>
      <c r="K333" s="431">
        <v>0.47270000000000001</v>
      </c>
      <c r="L333" s="431">
        <v>0.47270000000000001</v>
      </c>
      <c r="M333" s="432">
        <v>0.47270000000000001</v>
      </c>
    </row>
    <row r="334" spans="1:13">
      <c r="A334" s="430">
        <v>6.5</v>
      </c>
      <c r="B334" s="431">
        <v>0.71250000000000002</v>
      </c>
      <c r="C334" s="431">
        <v>0.71250000000000002</v>
      </c>
      <c r="D334" s="431">
        <v>0.66359999999999997</v>
      </c>
      <c r="E334" s="431">
        <v>0.66359999999999997</v>
      </c>
      <c r="F334" s="431">
        <v>0.66359999999999997</v>
      </c>
      <c r="G334" s="431">
        <v>0.55020000000000002</v>
      </c>
      <c r="H334" s="431">
        <v>0.55020000000000002</v>
      </c>
      <c r="I334" s="431">
        <v>0.47060000000000002</v>
      </c>
      <c r="J334" s="431">
        <v>0.47060000000000002</v>
      </c>
      <c r="K334" s="431">
        <v>0.47060000000000002</v>
      </c>
      <c r="L334" s="431">
        <v>0.47060000000000002</v>
      </c>
      <c r="M334" s="432">
        <v>0.47060000000000002</v>
      </c>
    </row>
    <row r="335" spans="1:13">
      <c r="A335" s="430">
        <v>6.6</v>
      </c>
      <c r="B335" s="431">
        <v>0.71089999999999998</v>
      </c>
      <c r="C335" s="431">
        <v>0.71089999999999998</v>
      </c>
      <c r="D335" s="431">
        <v>0.66159999999999997</v>
      </c>
      <c r="E335" s="431">
        <v>0.66159999999999997</v>
      </c>
      <c r="F335" s="431">
        <v>0.66159999999999997</v>
      </c>
      <c r="G335" s="431">
        <v>0.54800000000000004</v>
      </c>
      <c r="H335" s="431">
        <v>0.54800000000000004</v>
      </c>
      <c r="I335" s="431">
        <v>0.46839999999999998</v>
      </c>
      <c r="J335" s="431">
        <v>0.46839999999999998</v>
      </c>
      <c r="K335" s="431">
        <v>0.46839999999999998</v>
      </c>
      <c r="L335" s="431">
        <v>0.46839999999999998</v>
      </c>
      <c r="M335" s="432">
        <v>0.46839999999999998</v>
      </c>
    </row>
    <row r="336" spans="1:13">
      <c r="A336" s="430">
        <v>6.7</v>
      </c>
      <c r="B336" s="431">
        <v>0.70930000000000004</v>
      </c>
      <c r="C336" s="431">
        <v>0.70930000000000004</v>
      </c>
      <c r="D336" s="431">
        <v>0.65969999999999995</v>
      </c>
      <c r="E336" s="431">
        <v>0.65969999999999995</v>
      </c>
      <c r="F336" s="431">
        <v>0.65969999999999995</v>
      </c>
      <c r="G336" s="431">
        <v>0.54579999999999995</v>
      </c>
      <c r="H336" s="431">
        <v>0.54579999999999995</v>
      </c>
      <c r="I336" s="431">
        <v>0.46629999999999999</v>
      </c>
      <c r="J336" s="431">
        <v>0.46629999999999999</v>
      </c>
      <c r="K336" s="431">
        <v>0.46629999999999999</v>
      </c>
      <c r="L336" s="431">
        <v>0.46629999999999999</v>
      </c>
      <c r="M336" s="432">
        <v>0.46629999999999999</v>
      </c>
    </row>
    <row r="337" spans="1:13">
      <c r="A337" s="430">
        <v>6.8</v>
      </c>
      <c r="B337" s="431">
        <v>0.7077</v>
      </c>
      <c r="C337" s="431">
        <v>0.7077</v>
      </c>
      <c r="D337" s="431">
        <v>0.65780000000000005</v>
      </c>
      <c r="E337" s="431">
        <v>0.65780000000000005</v>
      </c>
      <c r="F337" s="431">
        <v>0.65780000000000005</v>
      </c>
      <c r="G337" s="431">
        <v>0.54359999999999997</v>
      </c>
      <c r="H337" s="431">
        <v>0.54359999999999997</v>
      </c>
      <c r="I337" s="431">
        <v>0.46410000000000001</v>
      </c>
      <c r="J337" s="431">
        <v>0.46410000000000001</v>
      </c>
      <c r="K337" s="431">
        <v>0.46410000000000001</v>
      </c>
      <c r="L337" s="431">
        <v>0.46410000000000001</v>
      </c>
      <c r="M337" s="432">
        <v>0.46410000000000001</v>
      </c>
    </row>
    <row r="338" spans="1:13">
      <c r="A338" s="430">
        <v>6.9</v>
      </c>
      <c r="B338" s="431">
        <v>0.70609999999999995</v>
      </c>
      <c r="C338" s="431">
        <v>0.70609999999999995</v>
      </c>
      <c r="D338" s="431">
        <v>0.65590000000000004</v>
      </c>
      <c r="E338" s="431">
        <v>0.65590000000000004</v>
      </c>
      <c r="F338" s="431">
        <v>0.65590000000000004</v>
      </c>
      <c r="G338" s="431">
        <v>0.54139999999999999</v>
      </c>
      <c r="H338" s="431">
        <v>0.54139999999999999</v>
      </c>
      <c r="I338" s="431">
        <v>0.46200000000000002</v>
      </c>
      <c r="J338" s="431">
        <v>0.46200000000000002</v>
      </c>
      <c r="K338" s="431">
        <v>0.46200000000000002</v>
      </c>
      <c r="L338" s="431">
        <v>0.46200000000000002</v>
      </c>
      <c r="M338" s="432">
        <v>0.46200000000000002</v>
      </c>
    </row>
    <row r="339" spans="1:13">
      <c r="A339" s="430">
        <v>7</v>
      </c>
      <c r="B339" s="431">
        <v>0.70450000000000002</v>
      </c>
      <c r="C339" s="431">
        <v>0.70450000000000002</v>
      </c>
      <c r="D339" s="431">
        <v>0.65400000000000003</v>
      </c>
      <c r="E339" s="431">
        <v>0.65400000000000003</v>
      </c>
      <c r="F339" s="431">
        <v>0.65400000000000003</v>
      </c>
      <c r="G339" s="431">
        <v>0.53920000000000001</v>
      </c>
      <c r="H339" s="431">
        <v>0.53920000000000001</v>
      </c>
      <c r="I339" s="431">
        <v>0.45979999999999999</v>
      </c>
      <c r="J339" s="431">
        <v>0.45979999999999999</v>
      </c>
      <c r="K339" s="431">
        <v>0.45979999999999999</v>
      </c>
      <c r="L339" s="431">
        <v>0.45979999999999999</v>
      </c>
      <c r="M339" s="432">
        <v>0.45979999999999999</v>
      </c>
    </row>
    <row r="340" spans="1:13">
      <c r="A340" s="430">
        <v>7.1</v>
      </c>
      <c r="B340" s="431">
        <v>0.70289999999999997</v>
      </c>
      <c r="C340" s="431">
        <v>0.70289999999999997</v>
      </c>
      <c r="D340" s="431">
        <v>0.65210000000000001</v>
      </c>
      <c r="E340" s="431">
        <v>0.65210000000000001</v>
      </c>
      <c r="F340" s="431">
        <v>0.65210000000000001</v>
      </c>
      <c r="G340" s="431">
        <v>0.53710000000000002</v>
      </c>
      <c r="H340" s="431">
        <v>0.53710000000000002</v>
      </c>
      <c r="I340" s="431">
        <v>0.45779999999999998</v>
      </c>
      <c r="J340" s="431">
        <v>0.45779999999999998</v>
      </c>
      <c r="K340" s="431">
        <v>0.45779999999999998</v>
      </c>
      <c r="L340" s="431">
        <v>0.45779999999999998</v>
      </c>
      <c r="M340" s="432">
        <v>0.45779999999999998</v>
      </c>
    </row>
    <row r="341" spans="1:13">
      <c r="A341" s="430">
        <v>7.2</v>
      </c>
      <c r="B341" s="431">
        <v>0.70140000000000002</v>
      </c>
      <c r="C341" s="431">
        <v>0.70140000000000002</v>
      </c>
      <c r="D341" s="431">
        <v>0.6502</v>
      </c>
      <c r="E341" s="431">
        <v>0.6502</v>
      </c>
      <c r="F341" s="431">
        <v>0.6502</v>
      </c>
      <c r="G341" s="431">
        <v>0.53500000000000003</v>
      </c>
      <c r="H341" s="431">
        <v>0.53500000000000003</v>
      </c>
      <c r="I341" s="431">
        <v>0.45569999999999999</v>
      </c>
      <c r="J341" s="431">
        <v>0.45569999999999999</v>
      </c>
      <c r="K341" s="431">
        <v>0.45569999999999999</v>
      </c>
      <c r="L341" s="431">
        <v>0.45569999999999999</v>
      </c>
      <c r="M341" s="432">
        <v>0.45569999999999999</v>
      </c>
    </row>
    <row r="342" spans="1:13">
      <c r="A342" s="430">
        <v>7.3</v>
      </c>
      <c r="B342" s="431">
        <v>0.69989999999999997</v>
      </c>
      <c r="C342" s="431">
        <v>0.69989999999999997</v>
      </c>
      <c r="D342" s="431">
        <v>0.64829999999999999</v>
      </c>
      <c r="E342" s="431">
        <v>0.64829999999999999</v>
      </c>
      <c r="F342" s="431">
        <v>0.64829999999999999</v>
      </c>
      <c r="G342" s="431">
        <v>0.53290000000000004</v>
      </c>
      <c r="H342" s="431">
        <v>0.53290000000000004</v>
      </c>
      <c r="I342" s="431">
        <v>0.45369999999999999</v>
      </c>
      <c r="J342" s="431">
        <v>0.45369999999999999</v>
      </c>
      <c r="K342" s="431">
        <v>0.45369999999999999</v>
      </c>
      <c r="L342" s="431">
        <v>0.45369999999999999</v>
      </c>
      <c r="M342" s="432">
        <v>0.45369999999999999</v>
      </c>
    </row>
    <row r="343" spans="1:13">
      <c r="A343" s="430">
        <v>7.4</v>
      </c>
      <c r="B343" s="431">
        <v>0.69840000000000002</v>
      </c>
      <c r="C343" s="431">
        <v>0.69840000000000002</v>
      </c>
      <c r="D343" s="431">
        <v>0.64649999999999996</v>
      </c>
      <c r="E343" s="431">
        <v>0.64649999999999996</v>
      </c>
      <c r="F343" s="431">
        <v>0.64649999999999996</v>
      </c>
      <c r="G343" s="431">
        <v>0.53080000000000005</v>
      </c>
      <c r="H343" s="431">
        <v>0.53080000000000005</v>
      </c>
      <c r="I343" s="431">
        <v>0.4516</v>
      </c>
      <c r="J343" s="431">
        <v>0.4516</v>
      </c>
      <c r="K343" s="431">
        <v>0.4516</v>
      </c>
      <c r="L343" s="431">
        <v>0.4516</v>
      </c>
      <c r="M343" s="432">
        <v>0.4516</v>
      </c>
    </row>
    <row r="344" spans="1:13">
      <c r="A344" s="430">
        <v>7.5</v>
      </c>
      <c r="B344" s="431">
        <v>0.69689999999999996</v>
      </c>
      <c r="C344" s="431">
        <v>0.69689999999999996</v>
      </c>
      <c r="D344" s="431">
        <v>0.64470000000000005</v>
      </c>
      <c r="E344" s="431">
        <v>0.64470000000000005</v>
      </c>
      <c r="F344" s="431">
        <v>0.64470000000000005</v>
      </c>
      <c r="G344" s="431">
        <v>0.52869999999999995</v>
      </c>
      <c r="H344" s="431">
        <v>0.52869999999999995</v>
      </c>
      <c r="I344" s="431">
        <v>0.44950000000000001</v>
      </c>
      <c r="J344" s="431">
        <v>0.44950000000000001</v>
      </c>
      <c r="K344" s="431">
        <v>0.44950000000000001</v>
      </c>
      <c r="L344" s="431">
        <v>0.44950000000000001</v>
      </c>
      <c r="M344" s="432">
        <v>0.44950000000000001</v>
      </c>
    </row>
    <row r="345" spans="1:13">
      <c r="A345" s="430">
        <v>7.6</v>
      </c>
      <c r="B345" s="431">
        <v>0.69540000000000002</v>
      </c>
      <c r="C345" s="431">
        <v>0.69540000000000002</v>
      </c>
      <c r="D345" s="431">
        <v>0.64290000000000003</v>
      </c>
      <c r="E345" s="431">
        <v>0.64290000000000003</v>
      </c>
      <c r="F345" s="431">
        <v>0.64290000000000003</v>
      </c>
      <c r="G345" s="431">
        <v>0.52659999999999996</v>
      </c>
      <c r="H345" s="431">
        <v>0.52659999999999996</v>
      </c>
      <c r="I345" s="431">
        <v>0.44750000000000001</v>
      </c>
      <c r="J345" s="431">
        <v>0.44750000000000001</v>
      </c>
      <c r="K345" s="431">
        <v>0.44750000000000001</v>
      </c>
      <c r="L345" s="431">
        <v>0.44750000000000001</v>
      </c>
      <c r="M345" s="432">
        <v>0.44750000000000001</v>
      </c>
    </row>
    <row r="346" spans="1:13">
      <c r="A346" s="430">
        <v>7.7</v>
      </c>
      <c r="B346" s="431">
        <v>0.69389999999999996</v>
      </c>
      <c r="C346" s="431">
        <v>0.69389999999999996</v>
      </c>
      <c r="D346" s="431">
        <v>0.6411</v>
      </c>
      <c r="E346" s="431">
        <v>0.6411</v>
      </c>
      <c r="F346" s="431">
        <v>0.6411</v>
      </c>
      <c r="G346" s="431">
        <v>0.52459999999999996</v>
      </c>
      <c r="H346" s="431">
        <v>0.52459999999999996</v>
      </c>
      <c r="I346" s="431">
        <v>0.44540000000000002</v>
      </c>
      <c r="J346" s="431">
        <v>0.44540000000000002</v>
      </c>
      <c r="K346" s="431">
        <v>0.44540000000000002</v>
      </c>
      <c r="L346" s="431">
        <v>0.44540000000000002</v>
      </c>
      <c r="M346" s="432">
        <v>0.44540000000000002</v>
      </c>
    </row>
    <row r="347" spans="1:13">
      <c r="A347" s="430">
        <v>7.8</v>
      </c>
      <c r="B347" s="431">
        <v>0.69240000000000002</v>
      </c>
      <c r="C347" s="431">
        <v>0.69240000000000002</v>
      </c>
      <c r="D347" s="431">
        <v>0.63929999999999998</v>
      </c>
      <c r="E347" s="431">
        <v>0.63929999999999998</v>
      </c>
      <c r="F347" s="431">
        <v>0.63929999999999998</v>
      </c>
      <c r="G347" s="431">
        <v>0.52259999999999995</v>
      </c>
      <c r="H347" s="431">
        <v>0.52259999999999995</v>
      </c>
      <c r="I347" s="431">
        <v>0.44340000000000002</v>
      </c>
      <c r="J347" s="431">
        <v>0.44340000000000002</v>
      </c>
      <c r="K347" s="431">
        <v>0.44340000000000002</v>
      </c>
      <c r="L347" s="431">
        <v>0.44340000000000002</v>
      </c>
      <c r="M347" s="432">
        <v>0.44340000000000002</v>
      </c>
    </row>
    <row r="348" spans="1:13">
      <c r="A348" s="430">
        <v>7.9</v>
      </c>
      <c r="B348" s="431">
        <v>0.69099999999999995</v>
      </c>
      <c r="C348" s="431">
        <v>0.69099999999999995</v>
      </c>
      <c r="D348" s="431">
        <v>0.63749999999999996</v>
      </c>
      <c r="E348" s="431">
        <v>0.63749999999999996</v>
      </c>
      <c r="F348" s="431">
        <v>0.63749999999999996</v>
      </c>
      <c r="G348" s="431">
        <v>0.52059999999999995</v>
      </c>
      <c r="H348" s="431">
        <v>0.52059999999999995</v>
      </c>
      <c r="I348" s="431">
        <v>0.44130000000000003</v>
      </c>
      <c r="J348" s="431">
        <v>0.44130000000000003</v>
      </c>
      <c r="K348" s="431">
        <v>0.44130000000000003</v>
      </c>
      <c r="L348" s="431">
        <v>0.44130000000000003</v>
      </c>
      <c r="M348" s="432">
        <v>0.44130000000000003</v>
      </c>
    </row>
    <row r="349" spans="1:13">
      <c r="A349" s="430">
        <v>8</v>
      </c>
      <c r="B349" s="431">
        <v>0.68959999999999999</v>
      </c>
      <c r="C349" s="431">
        <v>0.68959999999999999</v>
      </c>
      <c r="D349" s="431">
        <v>0.63570000000000004</v>
      </c>
      <c r="E349" s="431">
        <v>0.63570000000000004</v>
      </c>
      <c r="F349" s="431">
        <v>0.63570000000000004</v>
      </c>
      <c r="G349" s="431">
        <v>0.51859999999999995</v>
      </c>
      <c r="H349" s="431">
        <v>0.51859999999999995</v>
      </c>
      <c r="I349" s="431">
        <v>0.43919999999999998</v>
      </c>
      <c r="J349" s="431">
        <v>0.43919999999999998</v>
      </c>
      <c r="K349" s="431">
        <v>0.43919999999999998</v>
      </c>
      <c r="L349" s="431">
        <v>0.43919999999999998</v>
      </c>
      <c r="M349" s="432">
        <v>0.43919999999999998</v>
      </c>
    </row>
    <row r="350" spans="1:13">
      <c r="A350" s="430">
        <v>8.1</v>
      </c>
      <c r="B350" s="431">
        <v>0.68820000000000003</v>
      </c>
      <c r="C350" s="431">
        <v>0.68820000000000003</v>
      </c>
      <c r="D350" s="431">
        <v>0.63390000000000002</v>
      </c>
      <c r="E350" s="431">
        <v>0.63390000000000002</v>
      </c>
      <c r="F350" s="431">
        <v>0.63390000000000002</v>
      </c>
      <c r="G350" s="431">
        <v>0.51659999999999995</v>
      </c>
      <c r="H350" s="431">
        <v>0.51659999999999995</v>
      </c>
      <c r="I350" s="431">
        <v>0.43730000000000002</v>
      </c>
      <c r="J350" s="431">
        <v>0.43730000000000002</v>
      </c>
      <c r="K350" s="431">
        <v>0.43730000000000002</v>
      </c>
      <c r="L350" s="431">
        <v>0.43730000000000002</v>
      </c>
      <c r="M350" s="432">
        <v>0.43730000000000002</v>
      </c>
    </row>
    <row r="351" spans="1:13">
      <c r="A351" s="430">
        <v>8.1999999999999993</v>
      </c>
      <c r="B351" s="431">
        <v>0.68679999999999997</v>
      </c>
      <c r="C351" s="431">
        <v>0.68679999999999997</v>
      </c>
      <c r="D351" s="431">
        <v>0.63219999999999998</v>
      </c>
      <c r="E351" s="431">
        <v>0.63219999999999998</v>
      </c>
      <c r="F351" s="431">
        <v>0.63219999999999998</v>
      </c>
      <c r="G351" s="431">
        <v>0.51459999999999995</v>
      </c>
      <c r="H351" s="431">
        <v>0.51459999999999995</v>
      </c>
      <c r="I351" s="431">
        <v>0.43530000000000002</v>
      </c>
      <c r="J351" s="431">
        <v>0.43530000000000002</v>
      </c>
      <c r="K351" s="431">
        <v>0.43530000000000002</v>
      </c>
      <c r="L351" s="431">
        <v>0.43530000000000002</v>
      </c>
      <c r="M351" s="432">
        <v>0.43530000000000002</v>
      </c>
    </row>
    <row r="352" spans="1:13">
      <c r="A352" s="430">
        <v>8.3000000000000007</v>
      </c>
      <c r="B352" s="431">
        <v>0.68540000000000001</v>
      </c>
      <c r="C352" s="431">
        <v>0.68540000000000001</v>
      </c>
      <c r="D352" s="431">
        <v>0.63049999999999995</v>
      </c>
      <c r="E352" s="431">
        <v>0.63049999999999995</v>
      </c>
      <c r="F352" s="431">
        <v>0.63049999999999995</v>
      </c>
      <c r="G352" s="431">
        <v>0.51259999999999994</v>
      </c>
      <c r="H352" s="431">
        <v>0.51259999999999994</v>
      </c>
      <c r="I352" s="431">
        <v>0.43330000000000002</v>
      </c>
      <c r="J352" s="431">
        <v>0.43330000000000002</v>
      </c>
      <c r="K352" s="431">
        <v>0.43330000000000002</v>
      </c>
      <c r="L352" s="431">
        <v>0.43330000000000002</v>
      </c>
      <c r="M352" s="432">
        <v>0.43330000000000002</v>
      </c>
    </row>
    <row r="353" spans="1:13">
      <c r="A353" s="430">
        <v>8.4</v>
      </c>
      <c r="B353" s="431">
        <v>0.68400000000000005</v>
      </c>
      <c r="C353" s="431">
        <v>0.68400000000000005</v>
      </c>
      <c r="D353" s="431">
        <v>0.62880000000000003</v>
      </c>
      <c r="E353" s="431">
        <v>0.62880000000000003</v>
      </c>
      <c r="F353" s="431">
        <v>0.62880000000000003</v>
      </c>
      <c r="G353" s="431">
        <v>0.51070000000000004</v>
      </c>
      <c r="H353" s="431">
        <v>0.51070000000000004</v>
      </c>
      <c r="I353" s="431">
        <v>0.43130000000000002</v>
      </c>
      <c r="J353" s="431">
        <v>0.43130000000000002</v>
      </c>
      <c r="K353" s="431">
        <v>0.43130000000000002</v>
      </c>
      <c r="L353" s="431">
        <v>0.43130000000000002</v>
      </c>
      <c r="M353" s="432">
        <v>0.43130000000000002</v>
      </c>
    </row>
    <row r="354" spans="1:13">
      <c r="A354" s="430">
        <v>8.5</v>
      </c>
      <c r="B354" s="431">
        <v>0.68259999999999998</v>
      </c>
      <c r="C354" s="431">
        <v>0.68259999999999998</v>
      </c>
      <c r="D354" s="431">
        <v>0.62709999999999999</v>
      </c>
      <c r="E354" s="431">
        <v>0.62709999999999999</v>
      </c>
      <c r="F354" s="431">
        <v>0.62709999999999999</v>
      </c>
      <c r="G354" s="431">
        <v>0.50880000000000003</v>
      </c>
      <c r="H354" s="431">
        <v>0.50880000000000003</v>
      </c>
      <c r="I354" s="431">
        <v>0.4294</v>
      </c>
      <c r="J354" s="431">
        <v>0.4294</v>
      </c>
      <c r="K354" s="431">
        <v>0.4294</v>
      </c>
      <c r="L354" s="431">
        <v>0.4294</v>
      </c>
      <c r="M354" s="432">
        <v>0.4294</v>
      </c>
    </row>
    <row r="355" spans="1:13">
      <c r="A355" s="430">
        <v>8.6</v>
      </c>
      <c r="B355" s="431">
        <v>0.68120000000000003</v>
      </c>
      <c r="C355" s="431">
        <v>0.68120000000000003</v>
      </c>
      <c r="D355" s="431">
        <v>0.62539999999999996</v>
      </c>
      <c r="E355" s="431">
        <v>0.62539999999999996</v>
      </c>
      <c r="F355" s="431">
        <v>0.62539999999999996</v>
      </c>
      <c r="G355" s="431">
        <v>0.50690000000000002</v>
      </c>
      <c r="H355" s="431">
        <v>0.50690000000000002</v>
      </c>
      <c r="I355" s="431">
        <v>0.4274</v>
      </c>
      <c r="J355" s="431">
        <v>0.4274</v>
      </c>
      <c r="K355" s="431">
        <v>0.4274</v>
      </c>
      <c r="L355" s="431">
        <v>0.4274</v>
      </c>
      <c r="M355" s="432">
        <v>0.4274</v>
      </c>
    </row>
    <row r="356" spans="1:13">
      <c r="A356" s="430">
        <v>8.6999999999999993</v>
      </c>
      <c r="B356" s="431">
        <v>0.67989999999999995</v>
      </c>
      <c r="C356" s="431">
        <v>0.67989999999999995</v>
      </c>
      <c r="D356" s="431">
        <v>0.62370000000000003</v>
      </c>
      <c r="E356" s="431">
        <v>0.62370000000000003</v>
      </c>
      <c r="F356" s="431">
        <v>0.62370000000000003</v>
      </c>
      <c r="G356" s="431">
        <v>0.505</v>
      </c>
      <c r="H356" s="431">
        <v>0.505</v>
      </c>
      <c r="I356" s="431">
        <v>0.4254</v>
      </c>
      <c r="J356" s="431">
        <v>0.4254</v>
      </c>
      <c r="K356" s="431">
        <v>0.4254</v>
      </c>
      <c r="L356" s="431">
        <v>0.4254</v>
      </c>
      <c r="M356" s="432">
        <v>0.4254</v>
      </c>
    </row>
    <row r="357" spans="1:13">
      <c r="A357" s="430">
        <v>8.8000000000000007</v>
      </c>
      <c r="B357" s="431">
        <v>0.67859999999999998</v>
      </c>
      <c r="C357" s="431">
        <v>0.67859999999999998</v>
      </c>
      <c r="D357" s="431">
        <v>0.622</v>
      </c>
      <c r="E357" s="431">
        <v>0.622</v>
      </c>
      <c r="F357" s="431">
        <v>0.622</v>
      </c>
      <c r="G357" s="431">
        <v>0.50309999999999999</v>
      </c>
      <c r="H357" s="431">
        <v>0.50309999999999999</v>
      </c>
      <c r="I357" s="431">
        <v>0.4234</v>
      </c>
      <c r="J357" s="431">
        <v>0.4234</v>
      </c>
      <c r="K357" s="431">
        <v>0.4234</v>
      </c>
      <c r="L357" s="431">
        <v>0.4234</v>
      </c>
      <c r="M357" s="432">
        <v>0.4234</v>
      </c>
    </row>
    <row r="358" spans="1:13">
      <c r="A358" s="430">
        <v>8.9</v>
      </c>
      <c r="B358" s="431">
        <v>0.67730000000000001</v>
      </c>
      <c r="C358" s="431">
        <v>0.67730000000000001</v>
      </c>
      <c r="D358" s="431">
        <v>0.62029999999999996</v>
      </c>
      <c r="E358" s="431">
        <v>0.62029999999999996</v>
      </c>
      <c r="F358" s="431">
        <v>0.62029999999999996</v>
      </c>
      <c r="G358" s="431">
        <v>0.50119999999999998</v>
      </c>
      <c r="H358" s="431">
        <v>0.50119999999999998</v>
      </c>
      <c r="I358" s="431">
        <v>0.42149999999999999</v>
      </c>
      <c r="J358" s="431">
        <v>0.42149999999999999</v>
      </c>
      <c r="K358" s="431">
        <v>0.42149999999999999</v>
      </c>
      <c r="L358" s="431">
        <v>0.42149999999999999</v>
      </c>
      <c r="M358" s="432">
        <v>0.42149999999999999</v>
      </c>
    </row>
    <row r="359" spans="1:13">
      <c r="A359" s="433">
        <v>9</v>
      </c>
      <c r="B359" s="431">
        <v>0.67600000000000005</v>
      </c>
      <c r="C359" s="431">
        <v>0.67600000000000005</v>
      </c>
      <c r="D359" s="431">
        <v>0.61870000000000003</v>
      </c>
      <c r="E359" s="431">
        <v>0.61870000000000003</v>
      </c>
      <c r="F359" s="431">
        <v>0.61870000000000003</v>
      </c>
      <c r="G359" s="431">
        <v>0.49930000000000002</v>
      </c>
      <c r="H359" s="431">
        <v>0.49930000000000002</v>
      </c>
      <c r="I359" s="431">
        <v>0.41949999999999998</v>
      </c>
      <c r="J359" s="431">
        <v>0.41949999999999998</v>
      </c>
      <c r="K359" s="431">
        <v>0.41949999999999998</v>
      </c>
      <c r="L359" s="431">
        <v>0.41949999999999998</v>
      </c>
      <c r="M359" s="432">
        <v>0.41949999999999998</v>
      </c>
    </row>
    <row r="360" spans="1:13">
      <c r="A360" s="433">
        <v>9.1</v>
      </c>
      <c r="B360" s="431">
        <v>0.67469999999999997</v>
      </c>
      <c r="C360" s="431">
        <v>0.67469999999999997</v>
      </c>
      <c r="D360" s="431">
        <v>0.61709999999999998</v>
      </c>
      <c r="E360" s="431">
        <v>0.61709999999999998</v>
      </c>
      <c r="F360" s="431">
        <v>0.61709999999999998</v>
      </c>
      <c r="G360" s="431">
        <v>0.49740000000000001</v>
      </c>
      <c r="H360" s="431">
        <v>0.49740000000000001</v>
      </c>
      <c r="I360" s="431">
        <v>0.41760000000000003</v>
      </c>
      <c r="J360" s="431">
        <v>0.41760000000000003</v>
      </c>
      <c r="K360" s="431">
        <v>0.41760000000000003</v>
      </c>
      <c r="L360" s="431">
        <v>0.41760000000000003</v>
      </c>
      <c r="M360" s="432">
        <v>0.41760000000000003</v>
      </c>
    </row>
    <row r="361" spans="1:13">
      <c r="A361" s="433">
        <v>9.1999999999999993</v>
      </c>
      <c r="B361" s="431">
        <v>0.6734</v>
      </c>
      <c r="C361" s="431">
        <v>0.6734</v>
      </c>
      <c r="D361" s="431">
        <v>0.61550000000000005</v>
      </c>
      <c r="E361" s="431">
        <v>0.61550000000000005</v>
      </c>
      <c r="F361" s="431">
        <v>0.61550000000000005</v>
      </c>
      <c r="G361" s="431">
        <v>0.49559999999999998</v>
      </c>
      <c r="H361" s="431">
        <v>0.49559999999999998</v>
      </c>
      <c r="I361" s="431">
        <v>0.41570000000000001</v>
      </c>
      <c r="J361" s="431">
        <v>0.41570000000000001</v>
      </c>
      <c r="K361" s="431">
        <v>0.41570000000000001</v>
      </c>
      <c r="L361" s="431">
        <v>0.41570000000000001</v>
      </c>
      <c r="M361" s="432">
        <v>0.41570000000000001</v>
      </c>
    </row>
    <row r="362" spans="1:13">
      <c r="A362" s="433">
        <v>9.3000000000000007</v>
      </c>
      <c r="B362" s="431">
        <v>0.67210000000000003</v>
      </c>
      <c r="C362" s="431">
        <v>0.67210000000000003</v>
      </c>
      <c r="D362" s="431">
        <v>0.6139</v>
      </c>
      <c r="E362" s="431">
        <v>0.6139</v>
      </c>
      <c r="F362" s="431">
        <v>0.6139</v>
      </c>
      <c r="G362" s="431">
        <v>0.49380000000000002</v>
      </c>
      <c r="H362" s="431">
        <v>0.49380000000000002</v>
      </c>
      <c r="I362" s="431">
        <v>0.4138</v>
      </c>
      <c r="J362" s="431">
        <v>0.4138</v>
      </c>
      <c r="K362" s="431">
        <v>0.4138</v>
      </c>
      <c r="L362" s="431">
        <v>0.4138</v>
      </c>
      <c r="M362" s="432">
        <v>0.4138</v>
      </c>
    </row>
    <row r="363" spans="1:13">
      <c r="A363" s="433">
        <v>9.4</v>
      </c>
      <c r="B363" s="431">
        <v>0.67079999999999995</v>
      </c>
      <c r="C363" s="431">
        <v>0.67079999999999995</v>
      </c>
      <c r="D363" s="431">
        <v>0.61229999999999996</v>
      </c>
      <c r="E363" s="431">
        <v>0.61229999999999996</v>
      </c>
      <c r="F363" s="431">
        <v>0.61229999999999996</v>
      </c>
      <c r="G363" s="431">
        <v>0.49199999999999999</v>
      </c>
      <c r="H363" s="431">
        <v>0.49199999999999999</v>
      </c>
      <c r="I363" s="431">
        <v>0.41189999999999999</v>
      </c>
      <c r="J363" s="431">
        <v>0.41189999999999999</v>
      </c>
      <c r="K363" s="431">
        <v>0.41189999999999999</v>
      </c>
      <c r="L363" s="431">
        <v>0.41189999999999999</v>
      </c>
      <c r="M363" s="432">
        <v>0.41189999999999999</v>
      </c>
    </row>
    <row r="364" spans="1:13">
      <c r="A364" s="433">
        <v>9.5</v>
      </c>
      <c r="B364" s="431">
        <v>0.66959999999999997</v>
      </c>
      <c r="C364" s="431">
        <v>0.66959999999999997</v>
      </c>
      <c r="D364" s="431">
        <v>0.61070000000000002</v>
      </c>
      <c r="E364" s="431">
        <v>0.61070000000000002</v>
      </c>
      <c r="F364" s="431">
        <v>0.61070000000000002</v>
      </c>
      <c r="G364" s="431">
        <v>0.49020000000000002</v>
      </c>
      <c r="H364" s="431">
        <v>0.49020000000000002</v>
      </c>
      <c r="I364" s="431">
        <v>0.41</v>
      </c>
      <c r="J364" s="431">
        <v>0.41</v>
      </c>
      <c r="K364" s="431">
        <v>0.41</v>
      </c>
      <c r="L364" s="431">
        <v>0.41</v>
      </c>
      <c r="M364" s="432">
        <v>0.41</v>
      </c>
    </row>
    <row r="365" spans="1:13">
      <c r="A365" s="433">
        <v>9.6</v>
      </c>
      <c r="B365" s="431">
        <v>0.66839999999999999</v>
      </c>
      <c r="C365" s="431">
        <v>0.66839999999999999</v>
      </c>
      <c r="D365" s="431">
        <v>0.60909999999999997</v>
      </c>
      <c r="E365" s="431">
        <v>0.60909999999999997</v>
      </c>
      <c r="F365" s="431">
        <v>0.60909999999999997</v>
      </c>
      <c r="G365" s="431">
        <v>0.4884</v>
      </c>
      <c r="H365" s="431">
        <v>0.4884</v>
      </c>
      <c r="I365" s="431">
        <v>0.40810000000000002</v>
      </c>
      <c r="J365" s="431">
        <v>0.40810000000000002</v>
      </c>
      <c r="K365" s="431">
        <v>0.40810000000000002</v>
      </c>
      <c r="L365" s="431">
        <v>0.40810000000000002</v>
      </c>
      <c r="M365" s="432">
        <v>0.40810000000000002</v>
      </c>
    </row>
    <row r="366" spans="1:13">
      <c r="A366" s="433">
        <v>9.6999999999999993</v>
      </c>
      <c r="B366" s="431">
        <v>0.66720000000000002</v>
      </c>
      <c r="C366" s="431">
        <v>0.66720000000000002</v>
      </c>
      <c r="D366" s="431">
        <v>0.60750000000000004</v>
      </c>
      <c r="E366" s="431">
        <v>0.60750000000000004</v>
      </c>
      <c r="F366" s="431">
        <v>0.60750000000000004</v>
      </c>
      <c r="G366" s="431">
        <v>0.48659999999999998</v>
      </c>
      <c r="H366" s="431">
        <v>0.48659999999999998</v>
      </c>
      <c r="I366" s="431">
        <v>0.40620000000000001</v>
      </c>
      <c r="J366" s="431">
        <v>0.40620000000000001</v>
      </c>
      <c r="K366" s="431">
        <v>0.40620000000000001</v>
      </c>
      <c r="L366" s="431">
        <v>0.40620000000000001</v>
      </c>
      <c r="M366" s="432">
        <v>0.40620000000000001</v>
      </c>
    </row>
    <row r="367" spans="1:13">
      <c r="A367" s="433">
        <v>9.8000000000000007</v>
      </c>
      <c r="B367" s="431">
        <v>0.66600000000000004</v>
      </c>
      <c r="C367" s="431">
        <v>0.66600000000000004</v>
      </c>
      <c r="D367" s="431">
        <v>0.60599999999999998</v>
      </c>
      <c r="E367" s="431">
        <v>0.60599999999999998</v>
      </c>
      <c r="F367" s="431">
        <v>0.60599999999999998</v>
      </c>
      <c r="G367" s="431">
        <v>0.48480000000000001</v>
      </c>
      <c r="H367" s="431">
        <v>0.48480000000000001</v>
      </c>
      <c r="I367" s="431">
        <v>0.40429999999999999</v>
      </c>
      <c r="J367" s="431">
        <v>0.40429999999999999</v>
      </c>
      <c r="K367" s="431">
        <v>0.40429999999999999</v>
      </c>
      <c r="L367" s="431">
        <v>0.40429999999999999</v>
      </c>
      <c r="M367" s="432">
        <v>0.40429999999999999</v>
      </c>
    </row>
    <row r="368" spans="1:13">
      <c r="A368" s="434">
        <v>9.9</v>
      </c>
      <c r="B368" s="435">
        <v>0.66479999999999995</v>
      </c>
      <c r="C368" s="435">
        <v>0.66479999999999995</v>
      </c>
      <c r="D368" s="435">
        <v>0.60450000000000004</v>
      </c>
      <c r="E368" s="435">
        <v>0.60450000000000004</v>
      </c>
      <c r="F368" s="435">
        <v>0.60450000000000004</v>
      </c>
      <c r="G368" s="435">
        <v>0.48299999999999998</v>
      </c>
      <c r="H368" s="435">
        <v>0.48299999999999998</v>
      </c>
      <c r="I368" s="435">
        <v>0.40239999999999998</v>
      </c>
      <c r="J368" s="435">
        <v>0.40239999999999998</v>
      </c>
      <c r="K368" s="435">
        <v>0.40239999999999998</v>
      </c>
      <c r="L368" s="435">
        <v>0.40239999999999998</v>
      </c>
      <c r="M368" s="436">
        <v>0.40239999999999998</v>
      </c>
    </row>
    <row r="369" spans="1:20" ht="14.25">
      <c r="A369" s="422" t="s">
        <v>3339</v>
      </c>
      <c r="B369" s="437"/>
      <c r="C369" s="437"/>
      <c r="D369" s="437"/>
      <c r="E369" s="437"/>
      <c r="F369" s="437"/>
      <c r="G369" s="437"/>
      <c r="H369" s="437"/>
      <c r="I369" s="437"/>
      <c r="J369" s="437"/>
      <c r="K369" s="437"/>
      <c r="L369" s="437"/>
      <c r="M369" s="437"/>
    </row>
    <row r="370" spans="1:20">
      <c r="A370" s="424" t="s">
        <v>3329</v>
      </c>
      <c r="B370" s="425" t="s">
        <v>235</v>
      </c>
      <c r="C370" s="425" t="s">
        <v>251</v>
      </c>
      <c r="D370" s="425" t="s">
        <v>264</v>
      </c>
      <c r="E370" s="425" t="s">
        <v>275</v>
      </c>
      <c r="F370" s="425" t="s">
        <v>286</v>
      </c>
      <c r="G370" s="425" t="s">
        <v>295</v>
      </c>
      <c r="H370" s="426" t="s">
        <v>303</v>
      </c>
      <c r="I370" s="426" t="s">
        <v>311</v>
      </c>
      <c r="J370" s="427" t="s">
        <v>318</v>
      </c>
      <c r="K370" s="427" t="s">
        <v>324</v>
      </c>
      <c r="L370" s="427" t="s">
        <v>330</v>
      </c>
      <c r="M370" s="428" t="s">
        <v>336</v>
      </c>
      <c r="N370">
        <f>SUMPRODUCT((A371:A460=ROUNDDOWN(基准地价修正!G3,1))*(B370:M370=基准地价修正!G2)*(B371:M460))</f>
        <v>0</v>
      </c>
      <c r="Q370" s="429" t="s">
        <v>3330</v>
      </c>
      <c r="R370" s="429" t="s">
        <v>3331</v>
      </c>
      <c r="S370" s="429" t="s">
        <v>3332</v>
      </c>
      <c r="T370" s="429" t="s">
        <v>3333</v>
      </c>
    </row>
    <row r="371" spans="1:20">
      <c r="A371" s="430">
        <v>1</v>
      </c>
      <c r="B371" s="431">
        <v>1.1839999999999999</v>
      </c>
      <c r="C371" s="431">
        <v>1.1839999999999999</v>
      </c>
      <c r="D371" s="431">
        <v>1.1565000000000001</v>
      </c>
      <c r="E371" s="431">
        <v>1.1565000000000001</v>
      </c>
      <c r="F371" s="431">
        <v>1.1565000000000001</v>
      </c>
      <c r="G371" s="431">
        <v>1.1565000000000001</v>
      </c>
      <c r="H371" s="431">
        <v>1.1565000000000001</v>
      </c>
      <c r="I371" s="431">
        <v>1.1198999999999999</v>
      </c>
      <c r="J371" s="431">
        <v>1.1198999999999999</v>
      </c>
      <c r="K371" s="431">
        <v>1.1198999999999999</v>
      </c>
      <c r="L371" s="431">
        <v>1.1198999999999999</v>
      </c>
      <c r="M371" s="432">
        <v>1.1198999999999999</v>
      </c>
      <c r="Q371" s="429">
        <v>10</v>
      </c>
      <c r="R371" s="429">
        <f>ROUND(0.9404-0.0106*Q371,4)</f>
        <v>0.83440000000000003</v>
      </c>
      <c r="S371" s="429">
        <f>ROUND(0.8955-0.0135*Q371,4)</f>
        <v>0.76049999999999995</v>
      </c>
      <c r="T371" s="429">
        <f>ROUND(0.7632-0.0166*Q371,4)</f>
        <v>0.59719999999999995</v>
      </c>
    </row>
    <row r="372" spans="1:20">
      <c r="A372" s="430">
        <v>1.1000000000000001</v>
      </c>
      <c r="B372" s="431">
        <v>1.1658999999999999</v>
      </c>
      <c r="C372" s="431">
        <v>1.1658999999999999</v>
      </c>
      <c r="D372" s="431">
        <v>1.1364000000000001</v>
      </c>
      <c r="E372" s="431">
        <v>1.1364000000000001</v>
      </c>
      <c r="F372" s="431">
        <v>1.1364000000000001</v>
      </c>
      <c r="G372" s="431">
        <v>1.1364000000000001</v>
      </c>
      <c r="H372" s="431">
        <v>1.1364000000000001</v>
      </c>
      <c r="I372" s="431">
        <v>1.0931</v>
      </c>
      <c r="J372" s="431">
        <v>1.0931</v>
      </c>
      <c r="K372" s="431">
        <v>1.0931</v>
      </c>
      <c r="L372" s="431">
        <v>1.0931</v>
      </c>
      <c r="M372" s="432">
        <v>1.0931</v>
      </c>
    </row>
    <row r="373" spans="1:20">
      <c r="A373" s="430">
        <v>1.2</v>
      </c>
      <c r="B373" s="431">
        <v>1.1489</v>
      </c>
      <c r="C373" s="431">
        <v>1.1489</v>
      </c>
      <c r="D373" s="431">
        <v>1.1174999999999999</v>
      </c>
      <c r="E373" s="431">
        <v>1.1174999999999999</v>
      </c>
      <c r="F373" s="431">
        <v>1.1174999999999999</v>
      </c>
      <c r="G373" s="431">
        <v>1.1174999999999999</v>
      </c>
      <c r="H373" s="431">
        <v>1.1174999999999999</v>
      </c>
      <c r="I373" s="431">
        <v>1.0678000000000001</v>
      </c>
      <c r="J373" s="431">
        <v>1.0678000000000001</v>
      </c>
      <c r="K373" s="431">
        <v>1.0678000000000001</v>
      </c>
      <c r="L373" s="431">
        <v>1.0678000000000001</v>
      </c>
      <c r="M373" s="432">
        <v>1.0678000000000001</v>
      </c>
    </row>
    <row r="374" spans="1:20">
      <c r="A374" s="430">
        <v>1.3</v>
      </c>
      <c r="B374" s="431">
        <v>1.1328</v>
      </c>
      <c r="C374" s="431">
        <v>1.1328</v>
      </c>
      <c r="D374" s="431">
        <v>1.0995999999999999</v>
      </c>
      <c r="E374" s="431">
        <v>1.0995999999999999</v>
      </c>
      <c r="F374" s="431">
        <v>1.0995999999999999</v>
      </c>
      <c r="G374" s="431">
        <v>1.0995999999999999</v>
      </c>
      <c r="H374" s="431">
        <v>1.0995999999999999</v>
      </c>
      <c r="I374" s="431">
        <v>1.044</v>
      </c>
      <c r="J374" s="431">
        <v>1.044</v>
      </c>
      <c r="K374" s="431">
        <v>1.044</v>
      </c>
      <c r="L374" s="431">
        <v>1.044</v>
      </c>
      <c r="M374" s="432">
        <v>1.044</v>
      </c>
    </row>
    <row r="375" spans="1:20">
      <c r="A375" s="430">
        <v>1.4</v>
      </c>
      <c r="B375" s="431">
        <v>1.1175999999999999</v>
      </c>
      <c r="C375" s="431">
        <v>1.1175999999999999</v>
      </c>
      <c r="D375" s="431">
        <v>1.0827</v>
      </c>
      <c r="E375" s="431">
        <v>1.0827</v>
      </c>
      <c r="F375" s="431">
        <v>1.0827</v>
      </c>
      <c r="G375" s="431">
        <v>1.0827</v>
      </c>
      <c r="H375" s="431">
        <v>1.0827</v>
      </c>
      <c r="I375" s="431">
        <v>1.0214000000000001</v>
      </c>
      <c r="J375" s="431">
        <v>1.0214000000000001</v>
      </c>
      <c r="K375" s="431">
        <v>1.0214000000000001</v>
      </c>
      <c r="L375" s="431">
        <v>1.0214000000000001</v>
      </c>
      <c r="M375" s="432">
        <v>1.0214000000000001</v>
      </c>
    </row>
    <row r="376" spans="1:20">
      <c r="A376" s="430">
        <v>1.5</v>
      </c>
      <c r="B376" s="431">
        <v>1.1032999999999999</v>
      </c>
      <c r="C376" s="431">
        <v>1.1032999999999999</v>
      </c>
      <c r="D376" s="431">
        <v>1.0668</v>
      </c>
      <c r="E376" s="431">
        <v>1.0668</v>
      </c>
      <c r="F376" s="431">
        <v>1.0668</v>
      </c>
      <c r="G376" s="431">
        <v>1.0668</v>
      </c>
      <c r="H376" s="431">
        <v>1.0668</v>
      </c>
      <c r="I376" s="431">
        <v>1</v>
      </c>
      <c r="J376" s="431">
        <v>1</v>
      </c>
      <c r="K376" s="431">
        <v>1</v>
      </c>
      <c r="L376" s="431">
        <v>1</v>
      </c>
      <c r="M376" s="432">
        <v>1</v>
      </c>
    </row>
    <row r="377" spans="1:20">
      <c r="A377" s="430">
        <v>1.6</v>
      </c>
      <c r="B377" s="431">
        <v>1.0899000000000001</v>
      </c>
      <c r="C377" s="431">
        <v>1.0899000000000001</v>
      </c>
      <c r="D377" s="431">
        <v>1.0517000000000001</v>
      </c>
      <c r="E377" s="431">
        <v>1.0517000000000001</v>
      </c>
      <c r="F377" s="431">
        <v>1.0517000000000001</v>
      </c>
      <c r="G377" s="431">
        <v>1.0517000000000001</v>
      </c>
      <c r="H377" s="431">
        <v>1.0517000000000001</v>
      </c>
      <c r="I377" s="431">
        <v>0.97989999999999999</v>
      </c>
      <c r="J377" s="431">
        <v>0.97989999999999999</v>
      </c>
      <c r="K377" s="431">
        <v>0.97989999999999999</v>
      </c>
      <c r="L377" s="431">
        <v>0.97989999999999999</v>
      </c>
      <c r="M377" s="432">
        <v>0.97989999999999999</v>
      </c>
    </row>
    <row r="378" spans="1:20">
      <c r="A378" s="430">
        <v>1.7</v>
      </c>
      <c r="B378" s="431">
        <v>1.0771999999999999</v>
      </c>
      <c r="C378" s="431">
        <v>1.0771999999999999</v>
      </c>
      <c r="D378" s="431">
        <v>1.0376000000000001</v>
      </c>
      <c r="E378" s="431">
        <v>1.0376000000000001</v>
      </c>
      <c r="F378" s="431">
        <v>1.0376000000000001</v>
      </c>
      <c r="G378" s="431">
        <v>1.0376000000000001</v>
      </c>
      <c r="H378" s="431">
        <v>1.0376000000000001</v>
      </c>
      <c r="I378" s="431">
        <v>0.96089999999999998</v>
      </c>
      <c r="J378" s="431">
        <v>0.96089999999999998</v>
      </c>
      <c r="K378" s="431">
        <v>0.96089999999999998</v>
      </c>
      <c r="L378" s="431">
        <v>0.96089999999999998</v>
      </c>
      <c r="M378" s="432">
        <v>0.96089999999999998</v>
      </c>
    </row>
    <row r="379" spans="1:20">
      <c r="A379" s="430">
        <v>1.8</v>
      </c>
      <c r="B379" s="431">
        <v>1.0652999999999999</v>
      </c>
      <c r="C379" s="431">
        <v>1.0652999999999999</v>
      </c>
      <c r="D379" s="431">
        <v>1.0243</v>
      </c>
      <c r="E379" s="431">
        <v>1.0243</v>
      </c>
      <c r="F379" s="431">
        <v>1.0243</v>
      </c>
      <c r="G379" s="431">
        <v>1.0243</v>
      </c>
      <c r="H379" s="431">
        <v>1.0243</v>
      </c>
      <c r="I379" s="431">
        <v>0.94299999999999995</v>
      </c>
      <c r="J379" s="431">
        <v>0.94299999999999995</v>
      </c>
      <c r="K379" s="431">
        <v>0.94299999999999995</v>
      </c>
      <c r="L379" s="431">
        <v>0.94299999999999995</v>
      </c>
      <c r="M379" s="432">
        <v>0.94299999999999995</v>
      </c>
    </row>
    <row r="380" spans="1:20">
      <c r="A380" s="430">
        <v>1.9</v>
      </c>
      <c r="B380" s="431">
        <v>1.054</v>
      </c>
      <c r="C380" s="431">
        <v>1.054</v>
      </c>
      <c r="D380" s="431">
        <v>1.0118</v>
      </c>
      <c r="E380" s="431">
        <v>1.0118</v>
      </c>
      <c r="F380" s="431">
        <v>1.0118</v>
      </c>
      <c r="G380" s="431">
        <v>1.0118</v>
      </c>
      <c r="H380" s="431">
        <v>1.0118</v>
      </c>
      <c r="I380" s="431">
        <v>0.92620000000000002</v>
      </c>
      <c r="J380" s="431">
        <v>0.92620000000000002</v>
      </c>
      <c r="K380" s="431">
        <v>0.92620000000000002</v>
      </c>
      <c r="L380" s="431">
        <v>0.92620000000000002</v>
      </c>
      <c r="M380" s="432">
        <v>0.92620000000000002</v>
      </c>
    </row>
    <row r="381" spans="1:20">
      <c r="A381" s="430">
        <v>2</v>
      </c>
      <c r="B381" s="431">
        <v>1.0435000000000001</v>
      </c>
      <c r="C381" s="431">
        <v>1.0435000000000001</v>
      </c>
      <c r="D381" s="431">
        <v>1</v>
      </c>
      <c r="E381" s="431">
        <v>1</v>
      </c>
      <c r="F381" s="431">
        <v>1</v>
      </c>
      <c r="G381" s="431">
        <v>1</v>
      </c>
      <c r="H381" s="431">
        <v>1</v>
      </c>
      <c r="I381" s="431">
        <v>0.9103</v>
      </c>
      <c r="J381" s="431">
        <v>0.9103</v>
      </c>
      <c r="K381" s="431">
        <v>0.9103</v>
      </c>
      <c r="L381" s="431">
        <v>0.9103</v>
      </c>
      <c r="M381" s="432">
        <v>0.9103</v>
      </c>
    </row>
    <row r="382" spans="1:20">
      <c r="A382" s="433">
        <v>2.1</v>
      </c>
      <c r="B382" s="431">
        <v>1.0336000000000001</v>
      </c>
      <c r="C382" s="431">
        <v>1.0336000000000001</v>
      </c>
      <c r="D382" s="431">
        <v>0.98899999999999999</v>
      </c>
      <c r="E382" s="431">
        <v>0.98899999999999999</v>
      </c>
      <c r="F382" s="431">
        <v>0.98899999999999999</v>
      </c>
      <c r="G382" s="431">
        <v>0.98899999999999999</v>
      </c>
      <c r="H382" s="431">
        <v>0.98899999999999999</v>
      </c>
      <c r="I382" s="431">
        <v>0.89539999999999997</v>
      </c>
      <c r="J382" s="431">
        <v>0.89539999999999997</v>
      </c>
      <c r="K382" s="431">
        <v>0.89539999999999997</v>
      </c>
      <c r="L382" s="431">
        <v>0.89539999999999997</v>
      </c>
      <c r="M382" s="432">
        <v>0.89539999999999997</v>
      </c>
    </row>
    <row r="383" spans="1:20">
      <c r="A383" s="433">
        <v>2.2000000000000002</v>
      </c>
      <c r="B383" s="431">
        <v>1.0243</v>
      </c>
      <c r="C383" s="431">
        <v>1.0243</v>
      </c>
      <c r="D383" s="431">
        <v>0.97860000000000003</v>
      </c>
      <c r="E383" s="431">
        <v>0.97860000000000003</v>
      </c>
      <c r="F383" s="431">
        <v>0.97860000000000003</v>
      </c>
      <c r="G383" s="431">
        <v>0.97860000000000003</v>
      </c>
      <c r="H383" s="431">
        <v>0.97860000000000003</v>
      </c>
      <c r="I383" s="431">
        <v>0.88139999999999996</v>
      </c>
      <c r="J383" s="431">
        <v>0.88139999999999996</v>
      </c>
      <c r="K383" s="431">
        <v>0.88139999999999996</v>
      </c>
      <c r="L383" s="431">
        <v>0.88139999999999996</v>
      </c>
      <c r="M383" s="432">
        <v>0.88139999999999996</v>
      </c>
    </row>
    <row r="384" spans="1:20">
      <c r="A384" s="433">
        <v>2.2999999999999998</v>
      </c>
      <c r="B384" s="431">
        <v>1.0157</v>
      </c>
      <c r="C384" s="431">
        <v>1.0157</v>
      </c>
      <c r="D384" s="431">
        <v>0.96889999999999998</v>
      </c>
      <c r="E384" s="431">
        <v>0.96889999999999998</v>
      </c>
      <c r="F384" s="431">
        <v>0.96889999999999998</v>
      </c>
      <c r="G384" s="431">
        <v>0.96889999999999998</v>
      </c>
      <c r="H384" s="431">
        <v>0.96889999999999998</v>
      </c>
      <c r="I384" s="431">
        <v>0.86819999999999997</v>
      </c>
      <c r="J384" s="431">
        <v>0.86819999999999997</v>
      </c>
      <c r="K384" s="431">
        <v>0.86819999999999997</v>
      </c>
      <c r="L384" s="431">
        <v>0.86819999999999997</v>
      </c>
      <c r="M384" s="432">
        <v>0.86819999999999997</v>
      </c>
    </row>
    <row r="385" spans="1:13">
      <c r="A385" s="433">
        <v>2.4</v>
      </c>
      <c r="B385" s="431">
        <v>1.0076000000000001</v>
      </c>
      <c r="C385" s="431">
        <v>1.0076000000000001</v>
      </c>
      <c r="D385" s="431">
        <v>0.95979999999999999</v>
      </c>
      <c r="E385" s="431">
        <v>0.95979999999999999</v>
      </c>
      <c r="F385" s="431">
        <v>0.95979999999999999</v>
      </c>
      <c r="G385" s="431">
        <v>0.95979999999999999</v>
      </c>
      <c r="H385" s="431">
        <v>0.95979999999999999</v>
      </c>
      <c r="I385" s="431">
        <v>0.85580000000000001</v>
      </c>
      <c r="J385" s="431">
        <v>0.85580000000000001</v>
      </c>
      <c r="K385" s="431">
        <v>0.85580000000000001</v>
      </c>
      <c r="L385" s="431">
        <v>0.85580000000000001</v>
      </c>
      <c r="M385" s="432">
        <v>0.85580000000000001</v>
      </c>
    </row>
    <row r="386" spans="1:13">
      <c r="A386" s="433">
        <v>2.5</v>
      </c>
      <c r="B386" s="431">
        <v>1</v>
      </c>
      <c r="C386" s="431">
        <v>1</v>
      </c>
      <c r="D386" s="431">
        <v>0.95120000000000005</v>
      </c>
      <c r="E386" s="431">
        <v>0.95120000000000005</v>
      </c>
      <c r="F386" s="431">
        <v>0.95120000000000005</v>
      </c>
      <c r="G386" s="431">
        <v>0.95120000000000005</v>
      </c>
      <c r="H386" s="431">
        <v>0.95120000000000005</v>
      </c>
      <c r="I386" s="431">
        <v>0.84419999999999995</v>
      </c>
      <c r="J386" s="431">
        <v>0.84419999999999995</v>
      </c>
      <c r="K386" s="431">
        <v>0.84419999999999995</v>
      </c>
      <c r="L386" s="431">
        <v>0.84419999999999995</v>
      </c>
      <c r="M386" s="432">
        <v>0.84419999999999995</v>
      </c>
    </row>
    <row r="387" spans="1:13">
      <c r="A387" s="433">
        <v>2.6</v>
      </c>
      <c r="B387" s="431">
        <v>0.9929</v>
      </c>
      <c r="C387" s="431">
        <v>0.9929</v>
      </c>
      <c r="D387" s="431">
        <v>0.94320000000000004</v>
      </c>
      <c r="E387" s="431">
        <v>0.94320000000000004</v>
      </c>
      <c r="F387" s="431">
        <v>0.94320000000000004</v>
      </c>
      <c r="G387" s="431">
        <v>0.94320000000000004</v>
      </c>
      <c r="H387" s="431">
        <v>0.94320000000000004</v>
      </c>
      <c r="I387" s="431">
        <v>0.83330000000000004</v>
      </c>
      <c r="J387" s="431">
        <v>0.83330000000000004</v>
      </c>
      <c r="K387" s="431">
        <v>0.83330000000000004</v>
      </c>
      <c r="L387" s="431">
        <v>0.83330000000000004</v>
      </c>
      <c r="M387" s="432">
        <v>0.83330000000000004</v>
      </c>
    </row>
    <row r="388" spans="1:13">
      <c r="A388" s="433">
        <v>2.7</v>
      </c>
      <c r="B388" s="431">
        <v>0.98629999999999995</v>
      </c>
      <c r="C388" s="431">
        <v>0.98629999999999995</v>
      </c>
      <c r="D388" s="431">
        <v>0.93569999999999998</v>
      </c>
      <c r="E388" s="431">
        <v>0.93569999999999998</v>
      </c>
      <c r="F388" s="431">
        <v>0.93569999999999998</v>
      </c>
      <c r="G388" s="431">
        <v>0.93569999999999998</v>
      </c>
      <c r="H388" s="431">
        <v>0.93569999999999998</v>
      </c>
      <c r="I388" s="431">
        <v>0.82320000000000004</v>
      </c>
      <c r="J388" s="431">
        <v>0.82320000000000004</v>
      </c>
      <c r="K388" s="431">
        <v>0.82320000000000004</v>
      </c>
      <c r="L388" s="431">
        <v>0.82320000000000004</v>
      </c>
      <c r="M388" s="432">
        <v>0.82320000000000004</v>
      </c>
    </row>
    <row r="389" spans="1:13">
      <c r="A389" s="433">
        <v>2.8</v>
      </c>
      <c r="B389" s="431">
        <v>0.98009999999999997</v>
      </c>
      <c r="C389" s="431">
        <v>0.98009999999999997</v>
      </c>
      <c r="D389" s="431">
        <v>0.92879999999999996</v>
      </c>
      <c r="E389" s="431">
        <v>0.92879999999999996</v>
      </c>
      <c r="F389" s="431">
        <v>0.92879999999999996</v>
      </c>
      <c r="G389" s="431">
        <v>0.92879999999999996</v>
      </c>
      <c r="H389" s="431">
        <v>0.92879999999999996</v>
      </c>
      <c r="I389" s="431">
        <v>0.81359999999999999</v>
      </c>
      <c r="J389" s="431">
        <v>0.81359999999999999</v>
      </c>
      <c r="K389" s="431">
        <v>0.81359999999999999</v>
      </c>
      <c r="L389" s="431">
        <v>0.81359999999999999</v>
      </c>
      <c r="M389" s="432">
        <v>0.81359999999999999</v>
      </c>
    </row>
    <row r="390" spans="1:13">
      <c r="A390" s="433">
        <v>2.9</v>
      </c>
      <c r="B390" s="431">
        <v>0.97430000000000005</v>
      </c>
      <c r="C390" s="431">
        <v>0.97430000000000005</v>
      </c>
      <c r="D390" s="431">
        <v>0.92220000000000002</v>
      </c>
      <c r="E390" s="431">
        <v>0.92220000000000002</v>
      </c>
      <c r="F390" s="431">
        <v>0.92220000000000002</v>
      </c>
      <c r="G390" s="431">
        <v>0.92220000000000002</v>
      </c>
      <c r="H390" s="431">
        <v>0.92220000000000002</v>
      </c>
      <c r="I390" s="431">
        <v>0.80459999999999998</v>
      </c>
      <c r="J390" s="431">
        <v>0.80459999999999998</v>
      </c>
      <c r="K390" s="431">
        <v>0.80459999999999998</v>
      </c>
      <c r="L390" s="431">
        <v>0.80459999999999998</v>
      </c>
      <c r="M390" s="432">
        <v>0.80459999999999998</v>
      </c>
    </row>
    <row r="391" spans="1:13">
      <c r="A391" s="433">
        <v>3</v>
      </c>
      <c r="B391" s="431">
        <v>0.96889999999999998</v>
      </c>
      <c r="C391" s="431">
        <v>0.96889999999999998</v>
      </c>
      <c r="D391" s="431">
        <v>0.91610000000000003</v>
      </c>
      <c r="E391" s="431">
        <v>0.91610000000000003</v>
      </c>
      <c r="F391" s="431">
        <v>0.91610000000000003</v>
      </c>
      <c r="G391" s="431">
        <v>0.91610000000000003</v>
      </c>
      <c r="H391" s="431">
        <v>0.91610000000000003</v>
      </c>
      <c r="I391" s="431">
        <v>0.79620000000000002</v>
      </c>
      <c r="J391" s="431">
        <v>0.79620000000000002</v>
      </c>
      <c r="K391" s="431">
        <v>0.79620000000000002</v>
      </c>
      <c r="L391" s="431">
        <v>0.79620000000000002</v>
      </c>
      <c r="M391" s="432">
        <v>0.79620000000000002</v>
      </c>
    </row>
    <row r="392" spans="1:13">
      <c r="A392" s="433">
        <v>3.1</v>
      </c>
      <c r="B392" s="431">
        <v>0.96389999999999998</v>
      </c>
      <c r="C392" s="431">
        <v>0.96389999999999998</v>
      </c>
      <c r="D392" s="431">
        <v>0.91039999999999999</v>
      </c>
      <c r="E392" s="431">
        <v>0.91039999999999999</v>
      </c>
      <c r="F392" s="431">
        <v>0.91039999999999999</v>
      </c>
      <c r="G392" s="431">
        <v>0.91039999999999999</v>
      </c>
      <c r="H392" s="431">
        <v>0.91039999999999999</v>
      </c>
      <c r="I392" s="431">
        <v>0.7883</v>
      </c>
      <c r="J392" s="431">
        <v>0.7883</v>
      </c>
      <c r="K392" s="431">
        <v>0.7883</v>
      </c>
      <c r="L392" s="431">
        <v>0.7883</v>
      </c>
      <c r="M392" s="432">
        <v>0.7883</v>
      </c>
    </row>
    <row r="393" spans="1:13">
      <c r="A393" s="433">
        <v>3.2</v>
      </c>
      <c r="B393" s="431">
        <v>0.95930000000000004</v>
      </c>
      <c r="C393" s="431">
        <v>0.95930000000000004</v>
      </c>
      <c r="D393" s="431">
        <v>0.9052</v>
      </c>
      <c r="E393" s="431">
        <v>0.9052</v>
      </c>
      <c r="F393" s="431">
        <v>0.9052</v>
      </c>
      <c r="G393" s="431">
        <v>0.9052</v>
      </c>
      <c r="H393" s="431">
        <v>0.9052</v>
      </c>
      <c r="I393" s="431">
        <v>0.78090000000000004</v>
      </c>
      <c r="J393" s="431">
        <v>0.78090000000000004</v>
      </c>
      <c r="K393" s="431">
        <v>0.78090000000000004</v>
      </c>
      <c r="L393" s="431">
        <v>0.78090000000000004</v>
      </c>
      <c r="M393" s="432">
        <v>0.78090000000000004</v>
      </c>
    </row>
    <row r="394" spans="1:13">
      <c r="A394" s="433">
        <v>3.3</v>
      </c>
      <c r="B394" s="431">
        <v>0.95489999999999997</v>
      </c>
      <c r="C394" s="431">
        <v>0.95489999999999997</v>
      </c>
      <c r="D394" s="431">
        <v>0.9002</v>
      </c>
      <c r="E394" s="431">
        <v>0.9002</v>
      </c>
      <c r="F394" s="431">
        <v>0.9002</v>
      </c>
      <c r="G394" s="431">
        <v>0.9002</v>
      </c>
      <c r="H394" s="431">
        <v>0.9002</v>
      </c>
      <c r="I394" s="431">
        <v>0.77410000000000001</v>
      </c>
      <c r="J394" s="431">
        <v>0.77410000000000001</v>
      </c>
      <c r="K394" s="431">
        <v>0.77410000000000001</v>
      </c>
      <c r="L394" s="431">
        <v>0.77410000000000001</v>
      </c>
      <c r="M394" s="432">
        <v>0.77410000000000001</v>
      </c>
    </row>
    <row r="395" spans="1:13">
      <c r="A395" s="433">
        <v>3.4</v>
      </c>
      <c r="B395" s="431">
        <v>0.95089999999999997</v>
      </c>
      <c r="C395" s="431">
        <v>0.95089999999999997</v>
      </c>
      <c r="D395" s="431">
        <v>0.89559999999999995</v>
      </c>
      <c r="E395" s="431">
        <v>0.89559999999999995</v>
      </c>
      <c r="F395" s="431">
        <v>0.89559999999999995</v>
      </c>
      <c r="G395" s="431">
        <v>0.89559999999999995</v>
      </c>
      <c r="H395" s="431">
        <v>0.89559999999999995</v>
      </c>
      <c r="I395" s="431">
        <v>0.76759999999999995</v>
      </c>
      <c r="J395" s="431">
        <v>0.76759999999999995</v>
      </c>
      <c r="K395" s="431">
        <v>0.76759999999999995</v>
      </c>
      <c r="L395" s="431">
        <v>0.76759999999999995</v>
      </c>
      <c r="M395" s="432">
        <v>0.76759999999999995</v>
      </c>
    </row>
    <row r="396" spans="1:13">
      <c r="A396" s="433">
        <v>3.5</v>
      </c>
      <c r="B396" s="431">
        <v>0.94710000000000005</v>
      </c>
      <c r="C396" s="431">
        <v>0.94710000000000005</v>
      </c>
      <c r="D396" s="431">
        <v>0.89129999999999998</v>
      </c>
      <c r="E396" s="431">
        <v>0.89129999999999998</v>
      </c>
      <c r="F396" s="431">
        <v>0.89129999999999998</v>
      </c>
      <c r="G396" s="431">
        <v>0.89129999999999998</v>
      </c>
      <c r="H396" s="431">
        <v>0.89129999999999998</v>
      </c>
      <c r="I396" s="431">
        <v>0.76160000000000005</v>
      </c>
      <c r="J396" s="431">
        <v>0.76160000000000005</v>
      </c>
      <c r="K396" s="431">
        <v>0.76160000000000005</v>
      </c>
      <c r="L396" s="431">
        <v>0.76160000000000005</v>
      </c>
      <c r="M396" s="432">
        <v>0.76160000000000005</v>
      </c>
    </row>
    <row r="397" spans="1:13">
      <c r="A397" s="433">
        <v>3.6</v>
      </c>
      <c r="B397" s="431">
        <v>0.94359999999999999</v>
      </c>
      <c r="C397" s="431">
        <v>0.94359999999999999</v>
      </c>
      <c r="D397" s="431">
        <v>0.88729999999999998</v>
      </c>
      <c r="E397" s="431">
        <v>0.88729999999999998</v>
      </c>
      <c r="F397" s="431">
        <v>0.88729999999999998</v>
      </c>
      <c r="G397" s="431">
        <v>0.88729999999999998</v>
      </c>
      <c r="H397" s="431">
        <v>0.88729999999999998</v>
      </c>
      <c r="I397" s="431">
        <v>0.75590000000000002</v>
      </c>
      <c r="J397" s="431">
        <v>0.75590000000000002</v>
      </c>
      <c r="K397" s="431">
        <v>0.75590000000000002</v>
      </c>
      <c r="L397" s="431">
        <v>0.75590000000000002</v>
      </c>
      <c r="M397" s="432">
        <v>0.75590000000000002</v>
      </c>
    </row>
    <row r="398" spans="1:13">
      <c r="A398" s="433">
        <v>3.7</v>
      </c>
      <c r="B398" s="431">
        <v>0.94040000000000001</v>
      </c>
      <c r="C398" s="431">
        <v>0.94040000000000001</v>
      </c>
      <c r="D398" s="431">
        <v>0.88349999999999995</v>
      </c>
      <c r="E398" s="431">
        <v>0.88349999999999995</v>
      </c>
      <c r="F398" s="431">
        <v>0.88349999999999995</v>
      </c>
      <c r="G398" s="431">
        <v>0.88349999999999995</v>
      </c>
      <c r="H398" s="431">
        <v>0.88349999999999995</v>
      </c>
      <c r="I398" s="431">
        <v>0.75070000000000003</v>
      </c>
      <c r="J398" s="431">
        <v>0.75070000000000003</v>
      </c>
      <c r="K398" s="431">
        <v>0.75070000000000003</v>
      </c>
      <c r="L398" s="431">
        <v>0.75070000000000003</v>
      </c>
      <c r="M398" s="432">
        <v>0.75070000000000003</v>
      </c>
    </row>
    <row r="399" spans="1:13">
      <c r="A399" s="433">
        <v>3.8</v>
      </c>
      <c r="B399" s="431">
        <v>0.93740000000000001</v>
      </c>
      <c r="C399" s="431">
        <v>0.93740000000000001</v>
      </c>
      <c r="D399" s="431">
        <v>0.88009999999999999</v>
      </c>
      <c r="E399" s="431">
        <v>0.88009999999999999</v>
      </c>
      <c r="F399" s="431">
        <v>0.88009999999999999</v>
      </c>
      <c r="G399" s="431">
        <v>0.88009999999999999</v>
      </c>
      <c r="H399" s="431">
        <v>0.88009999999999999</v>
      </c>
      <c r="I399" s="431">
        <v>0.74570000000000003</v>
      </c>
      <c r="J399" s="431">
        <v>0.74570000000000003</v>
      </c>
      <c r="K399" s="431">
        <v>0.74570000000000003</v>
      </c>
      <c r="L399" s="431">
        <v>0.74570000000000003</v>
      </c>
      <c r="M399" s="432">
        <v>0.74570000000000003</v>
      </c>
    </row>
    <row r="400" spans="1:13">
      <c r="A400" s="433">
        <v>3.9</v>
      </c>
      <c r="B400" s="431">
        <v>0.93459999999999999</v>
      </c>
      <c r="C400" s="431">
        <v>0.93459999999999999</v>
      </c>
      <c r="D400" s="431">
        <v>0.87680000000000002</v>
      </c>
      <c r="E400" s="431">
        <v>0.87680000000000002</v>
      </c>
      <c r="F400" s="431">
        <v>0.87680000000000002</v>
      </c>
      <c r="G400" s="431">
        <v>0.87680000000000002</v>
      </c>
      <c r="H400" s="431">
        <v>0.87680000000000002</v>
      </c>
      <c r="I400" s="431">
        <v>0.74109999999999998</v>
      </c>
      <c r="J400" s="431">
        <v>0.74109999999999998</v>
      </c>
      <c r="K400" s="431">
        <v>0.74109999999999998</v>
      </c>
      <c r="L400" s="431">
        <v>0.74109999999999998</v>
      </c>
      <c r="M400" s="432">
        <v>0.74109999999999998</v>
      </c>
    </row>
    <row r="401" spans="1:13">
      <c r="A401" s="433">
        <v>4</v>
      </c>
      <c r="B401" s="431">
        <v>0.93179999999999996</v>
      </c>
      <c r="C401" s="431">
        <v>0.93179999999999996</v>
      </c>
      <c r="D401" s="431">
        <v>0.87380000000000002</v>
      </c>
      <c r="E401" s="431">
        <v>0.87380000000000002</v>
      </c>
      <c r="F401" s="431">
        <v>0.87380000000000002</v>
      </c>
      <c r="G401" s="431">
        <v>0.87380000000000002</v>
      </c>
      <c r="H401" s="431">
        <v>0.87380000000000002</v>
      </c>
      <c r="I401" s="431">
        <v>0.73680000000000001</v>
      </c>
      <c r="J401" s="431">
        <v>0.73680000000000001</v>
      </c>
      <c r="K401" s="431">
        <v>0.73680000000000001</v>
      </c>
      <c r="L401" s="431">
        <v>0.73680000000000001</v>
      </c>
      <c r="M401" s="432">
        <v>0.73680000000000001</v>
      </c>
    </row>
    <row r="402" spans="1:13">
      <c r="A402" s="433">
        <v>4.0999999999999996</v>
      </c>
      <c r="B402" s="431">
        <v>0.92920000000000003</v>
      </c>
      <c r="C402" s="431">
        <v>0.92920000000000003</v>
      </c>
      <c r="D402" s="431">
        <v>0.87090000000000001</v>
      </c>
      <c r="E402" s="431">
        <v>0.87090000000000001</v>
      </c>
      <c r="F402" s="431">
        <v>0.87090000000000001</v>
      </c>
      <c r="G402" s="431">
        <v>0.87090000000000001</v>
      </c>
      <c r="H402" s="431">
        <v>0.87090000000000001</v>
      </c>
      <c r="I402" s="431">
        <v>0.73270000000000002</v>
      </c>
      <c r="J402" s="431">
        <v>0.73270000000000002</v>
      </c>
      <c r="K402" s="431">
        <v>0.73270000000000002</v>
      </c>
      <c r="L402" s="431">
        <v>0.73270000000000002</v>
      </c>
      <c r="M402" s="432">
        <v>0.73270000000000002</v>
      </c>
    </row>
    <row r="403" spans="1:13">
      <c r="A403" s="433">
        <v>4.2</v>
      </c>
      <c r="B403" s="431">
        <v>0.92659999999999998</v>
      </c>
      <c r="C403" s="431">
        <v>0.92659999999999998</v>
      </c>
      <c r="D403" s="431">
        <v>0.86819999999999997</v>
      </c>
      <c r="E403" s="431">
        <v>0.86819999999999997</v>
      </c>
      <c r="F403" s="431">
        <v>0.86819999999999997</v>
      </c>
      <c r="G403" s="431">
        <v>0.86819999999999997</v>
      </c>
      <c r="H403" s="431">
        <v>0.86819999999999997</v>
      </c>
      <c r="I403" s="431">
        <v>0.7288</v>
      </c>
      <c r="J403" s="431">
        <v>0.7288</v>
      </c>
      <c r="K403" s="431">
        <v>0.7288</v>
      </c>
      <c r="L403" s="431">
        <v>0.7288</v>
      </c>
      <c r="M403" s="432">
        <v>0.7288</v>
      </c>
    </row>
    <row r="404" spans="1:13">
      <c r="A404" s="433">
        <v>4.3</v>
      </c>
      <c r="B404" s="431">
        <v>0.92410000000000003</v>
      </c>
      <c r="C404" s="431">
        <v>0.92410000000000003</v>
      </c>
      <c r="D404" s="431">
        <v>0.86550000000000005</v>
      </c>
      <c r="E404" s="431">
        <v>0.86550000000000005</v>
      </c>
      <c r="F404" s="431">
        <v>0.86550000000000005</v>
      </c>
      <c r="G404" s="431">
        <v>0.86550000000000005</v>
      </c>
      <c r="H404" s="431">
        <v>0.86550000000000005</v>
      </c>
      <c r="I404" s="431">
        <v>0.72509999999999997</v>
      </c>
      <c r="J404" s="431">
        <v>0.72509999999999997</v>
      </c>
      <c r="K404" s="431">
        <v>0.72509999999999997</v>
      </c>
      <c r="L404" s="431">
        <v>0.72509999999999997</v>
      </c>
      <c r="M404" s="432">
        <v>0.72509999999999997</v>
      </c>
    </row>
    <row r="405" spans="1:13">
      <c r="A405" s="433">
        <v>4.4000000000000004</v>
      </c>
      <c r="B405" s="431">
        <v>0.92179999999999995</v>
      </c>
      <c r="C405" s="431">
        <v>0.92179999999999995</v>
      </c>
      <c r="D405" s="431">
        <v>0.8629</v>
      </c>
      <c r="E405" s="431">
        <v>0.8629</v>
      </c>
      <c r="F405" s="431">
        <v>0.8629</v>
      </c>
      <c r="G405" s="431">
        <v>0.8629</v>
      </c>
      <c r="H405" s="431">
        <v>0.8629</v>
      </c>
      <c r="I405" s="431">
        <v>0.72150000000000003</v>
      </c>
      <c r="J405" s="431">
        <v>0.72150000000000003</v>
      </c>
      <c r="K405" s="431">
        <v>0.72150000000000003</v>
      </c>
      <c r="L405" s="431">
        <v>0.72150000000000003</v>
      </c>
      <c r="M405" s="432">
        <v>0.72150000000000003</v>
      </c>
    </row>
    <row r="406" spans="1:13">
      <c r="A406" s="433">
        <v>4.5</v>
      </c>
      <c r="B406" s="431">
        <v>0.91949999999999998</v>
      </c>
      <c r="C406" s="431">
        <v>0.91949999999999998</v>
      </c>
      <c r="D406" s="431">
        <v>0.86050000000000004</v>
      </c>
      <c r="E406" s="431">
        <v>0.86050000000000004</v>
      </c>
      <c r="F406" s="431">
        <v>0.86050000000000004</v>
      </c>
      <c r="G406" s="431">
        <v>0.86050000000000004</v>
      </c>
      <c r="H406" s="431">
        <v>0.86050000000000004</v>
      </c>
      <c r="I406" s="431">
        <v>0.71819999999999995</v>
      </c>
      <c r="J406" s="431">
        <v>0.71819999999999995</v>
      </c>
      <c r="K406" s="431">
        <v>0.71819999999999995</v>
      </c>
      <c r="L406" s="431">
        <v>0.71819999999999995</v>
      </c>
      <c r="M406" s="432">
        <v>0.71819999999999995</v>
      </c>
    </row>
    <row r="407" spans="1:13">
      <c r="A407" s="433">
        <v>4.5999999999999996</v>
      </c>
      <c r="B407" s="431">
        <v>0.9173</v>
      </c>
      <c r="C407" s="431">
        <v>0.9173</v>
      </c>
      <c r="D407" s="431">
        <v>0.85809999999999997</v>
      </c>
      <c r="E407" s="431">
        <v>0.85809999999999997</v>
      </c>
      <c r="F407" s="431">
        <v>0.85809999999999997</v>
      </c>
      <c r="G407" s="431">
        <v>0.85809999999999997</v>
      </c>
      <c r="H407" s="431">
        <v>0.85809999999999997</v>
      </c>
      <c r="I407" s="431">
        <v>0.71499999999999997</v>
      </c>
      <c r="J407" s="431">
        <v>0.71499999999999997</v>
      </c>
      <c r="K407" s="431">
        <v>0.71499999999999997</v>
      </c>
      <c r="L407" s="431">
        <v>0.71499999999999997</v>
      </c>
      <c r="M407" s="432">
        <v>0.71499999999999997</v>
      </c>
    </row>
    <row r="408" spans="1:13">
      <c r="A408" s="433">
        <v>4.7</v>
      </c>
      <c r="B408" s="431">
        <v>0.91520000000000001</v>
      </c>
      <c r="C408" s="431">
        <v>0.91520000000000001</v>
      </c>
      <c r="D408" s="431">
        <v>0.85570000000000002</v>
      </c>
      <c r="E408" s="431">
        <v>0.85570000000000002</v>
      </c>
      <c r="F408" s="431">
        <v>0.85570000000000002</v>
      </c>
      <c r="G408" s="431">
        <v>0.85570000000000002</v>
      </c>
      <c r="H408" s="431">
        <v>0.85570000000000002</v>
      </c>
      <c r="I408" s="431">
        <v>0.71199999999999997</v>
      </c>
      <c r="J408" s="431">
        <v>0.71199999999999997</v>
      </c>
      <c r="K408" s="431">
        <v>0.71199999999999997</v>
      </c>
      <c r="L408" s="431">
        <v>0.71199999999999997</v>
      </c>
      <c r="M408" s="432">
        <v>0.71199999999999997</v>
      </c>
    </row>
    <row r="409" spans="1:13">
      <c r="A409" s="433">
        <v>4.8</v>
      </c>
      <c r="B409" s="431">
        <v>0.91310000000000002</v>
      </c>
      <c r="C409" s="431">
        <v>0.91310000000000002</v>
      </c>
      <c r="D409" s="431">
        <v>0.85340000000000005</v>
      </c>
      <c r="E409" s="431">
        <v>0.85340000000000005</v>
      </c>
      <c r="F409" s="431">
        <v>0.85340000000000005</v>
      </c>
      <c r="G409" s="431">
        <v>0.85340000000000005</v>
      </c>
      <c r="H409" s="431">
        <v>0.85340000000000005</v>
      </c>
      <c r="I409" s="431">
        <v>0.70909999999999995</v>
      </c>
      <c r="J409" s="431">
        <v>0.70909999999999995</v>
      </c>
      <c r="K409" s="431">
        <v>0.70909999999999995</v>
      </c>
      <c r="L409" s="431">
        <v>0.70909999999999995</v>
      </c>
      <c r="M409" s="432">
        <v>0.70909999999999995</v>
      </c>
    </row>
    <row r="410" spans="1:13">
      <c r="A410" s="433">
        <v>4.9000000000000004</v>
      </c>
      <c r="B410" s="431">
        <v>0.91120000000000001</v>
      </c>
      <c r="C410" s="431">
        <v>0.91120000000000001</v>
      </c>
      <c r="D410" s="431">
        <v>0.85109999999999997</v>
      </c>
      <c r="E410" s="431">
        <v>0.85109999999999997</v>
      </c>
      <c r="F410" s="431">
        <v>0.85109999999999997</v>
      </c>
      <c r="G410" s="431">
        <v>0.85109999999999997</v>
      </c>
      <c r="H410" s="431">
        <v>0.85109999999999997</v>
      </c>
      <c r="I410" s="431">
        <v>0.70620000000000005</v>
      </c>
      <c r="J410" s="431">
        <v>0.70620000000000005</v>
      </c>
      <c r="K410" s="431">
        <v>0.70620000000000005</v>
      </c>
      <c r="L410" s="431">
        <v>0.70620000000000005</v>
      </c>
      <c r="M410" s="432">
        <v>0.70620000000000005</v>
      </c>
    </row>
    <row r="411" spans="1:13">
      <c r="A411" s="433">
        <v>5</v>
      </c>
      <c r="B411" s="431">
        <v>0.90920000000000001</v>
      </c>
      <c r="C411" s="431">
        <v>0.90920000000000001</v>
      </c>
      <c r="D411" s="431">
        <v>0.84889999999999999</v>
      </c>
      <c r="E411" s="431">
        <v>0.84889999999999999</v>
      </c>
      <c r="F411" s="431">
        <v>0.84889999999999999</v>
      </c>
      <c r="G411" s="431">
        <v>0.84889999999999999</v>
      </c>
      <c r="H411" s="431">
        <v>0.84889999999999999</v>
      </c>
      <c r="I411" s="431">
        <v>0.70350000000000001</v>
      </c>
      <c r="J411" s="431">
        <v>0.70350000000000001</v>
      </c>
      <c r="K411" s="431">
        <v>0.70350000000000001</v>
      </c>
      <c r="L411" s="431">
        <v>0.70350000000000001</v>
      </c>
      <c r="M411" s="432">
        <v>0.70350000000000001</v>
      </c>
    </row>
    <row r="412" spans="1:13">
      <c r="A412" s="430">
        <v>5.0999999999999996</v>
      </c>
      <c r="B412" s="431">
        <v>0.90720000000000001</v>
      </c>
      <c r="C412" s="431">
        <v>0.90720000000000001</v>
      </c>
      <c r="D412" s="431">
        <v>0.84670000000000001</v>
      </c>
      <c r="E412" s="431">
        <v>0.84670000000000001</v>
      </c>
      <c r="F412" s="431">
        <v>0.84670000000000001</v>
      </c>
      <c r="G412" s="431">
        <v>0.84670000000000001</v>
      </c>
      <c r="H412" s="431">
        <v>0.84670000000000001</v>
      </c>
      <c r="I412" s="431">
        <v>0.70089999999999997</v>
      </c>
      <c r="J412" s="431">
        <v>0.70089999999999997</v>
      </c>
      <c r="K412" s="431">
        <v>0.70089999999999997</v>
      </c>
      <c r="L412" s="431">
        <v>0.70089999999999997</v>
      </c>
      <c r="M412" s="432">
        <v>0.70089999999999997</v>
      </c>
    </row>
    <row r="413" spans="1:13">
      <c r="A413" s="430">
        <v>5.2</v>
      </c>
      <c r="B413" s="431">
        <v>0.90529999999999999</v>
      </c>
      <c r="C413" s="431">
        <v>0.90529999999999999</v>
      </c>
      <c r="D413" s="431">
        <v>0.84450000000000003</v>
      </c>
      <c r="E413" s="431">
        <v>0.84450000000000003</v>
      </c>
      <c r="F413" s="431">
        <v>0.84450000000000003</v>
      </c>
      <c r="G413" s="431">
        <v>0.84450000000000003</v>
      </c>
      <c r="H413" s="431">
        <v>0.84450000000000003</v>
      </c>
      <c r="I413" s="431">
        <v>0.69820000000000004</v>
      </c>
      <c r="J413" s="431">
        <v>0.69820000000000004</v>
      </c>
      <c r="K413" s="431">
        <v>0.69820000000000004</v>
      </c>
      <c r="L413" s="431">
        <v>0.69820000000000004</v>
      </c>
      <c r="M413" s="432">
        <v>0.69820000000000004</v>
      </c>
    </row>
    <row r="414" spans="1:13">
      <c r="A414" s="430">
        <v>5.3</v>
      </c>
      <c r="B414" s="431">
        <v>0.90339999999999998</v>
      </c>
      <c r="C414" s="431">
        <v>0.90339999999999998</v>
      </c>
      <c r="D414" s="431">
        <v>0.84230000000000005</v>
      </c>
      <c r="E414" s="431">
        <v>0.84230000000000005</v>
      </c>
      <c r="F414" s="431">
        <v>0.84230000000000005</v>
      </c>
      <c r="G414" s="431">
        <v>0.84230000000000005</v>
      </c>
      <c r="H414" s="431">
        <v>0.84230000000000005</v>
      </c>
      <c r="I414" s="431">
        <v>0.69569999999999999</v>
      </c>
      <c r="J414" s="431">
        <v>0.69569999999999999</v>
      </c>
      <c r="K414" s="431">
        <v>0.69569999999999999</v>
      </c>
      <c r="L414" s="431">
        <v>0.69569999999999999</v>
      </c>
      <c r="M414" s="432">
        <v>0.69569999999999999</v>
      </c>
    </row>
    <row r="415" spans="1:13">
      <c r="A415" s="430">
        <v>5.4</v>
      </c>
      <c r="B415" s="431">
        <v>0.90149999999999997</v>
      </c>
      <c r="C415" s="431">
        <v>0.90149999999999997</v>
      </c>
      <c r="D415" s="431">
        <v>0.84019999999999995</v>
      </c>
      <c r="E415" s="431">
        <v>0.84019999999999995</v>
      </c>
      <c r="F415" s="431">
        <v>0.84019999999999995</v>
      </c>
      <c r="G415" s="431">
        <v>0.84019999999999995</v>
      </c>
      <c r="H415" s="431">
        <v>0.84019999999999995</v>
      </c>
      <c r="I415" s="431">
        <v>0.69310000000000005</v>
      </c>
      <c r="J415" s="431">
        <v>0.69310000000000005</v>
      </c>
      <c r="K415" s="431">
        <v>0.69310000000000005</v>
      </c>
      <c r="L415" s="431">
        <v>0.69310000000000005</v>
      </c>
      <c r="M415" s="432">
        <v>0.69310000000000005</v>
      </c>
    </row>
    <row r="416" spans="1:13">
      <c r="A416" s="430">
        <v>5.5</v>
      </c>
      <c r="B416" s="431">
        <v>0.89959999999999996</v>
      </c>
      <c r="C416" s="431">
        <v>0.89959999999999996</v>
      </c>
      <c r="D416" s="431">
        <v>0.83809999999999996</v>
      </c>
      <c r="E416" s="431">
        <v>0.83809999999999996</v>
      </c>
      <c r="F416" s="431">
        <v>0.83809999999999996</v>
      </c>
      <c r="G416" s="431">
        <v>0.83809999999999996</v>
      </c>
      <c r="H416" s="431">
        <v>0.83809999999999996</v>
      </c>
      <c r="I416" s="431">
        <v>0.69059999999999999</v>
      </c>
      <c r="J416" s="431">
        <v>0.69059999999999999</v>
      </c>
      <c r="K416" s="431">
        <v>0.69059999999999999</v>
      </c>
      <c r="L416" s="431">
        <v>0.69059999999999999</v>
      </c>
      <c r="M416" s="432">
        <v>0.69059999999999999</v>
      </c>
    </row>
    <row r="417" spans="1:13">
      <c r="A417" s="430">
        <v>5.6</v>
      </c>
      <c r="B417" s="431">
        <v>0.89780000000000004</v>
      </c>
      <c r="C417" s="431">
        <v>0.89780000000000004</v>
      </c>
      <c r="D417" s="431">
        <v>0.83599999999999997</v>
      </c>
      <c r="E417" s="431">
        <v>0.83599999999999997</v>
      </c>
      <c r="F417" s="431">
        <v>0.83599999999999997</v>
      </c>
      <c r="G417" s="431">
        <v>0.83599999999999997</v>
      </c>
      <c r="H417" s="431">
        <v>0.83599999999999997</v>
      </c>
      <c r="I417" s="431">
        <v>0.68810000000000004</v>
      </c>
      <c r="J417" s="431">
        <v>0.68810000000000004</v>
      </c>
      <c r="K417" s="431">
        <v>0.68810000000000004</v>
      </c>
      <c r="L417" s="431">
        <v>0.68810000000000004</v>
      </c>
      <c r="M417" s="432">
        <v>0.68810000000000004</v>
      </c>
    </row>
    <row r="418" spans="1:13">
      <c r="A418" s="433">
        <v>5.7</v>
      </c>
      <c r="B418" s="431">
        <v>0.89600000000000002</v>
      </c>
      <c r="C418" s="431">
        <v>0.89600000000000002</v>
      </c>
      <c r="D418" s="431">
        <v>0.83389999999999997</v>
      </c>
      <c r="E418" s="431">
        <v>0.83389999999999997</v>
      </c>
      <c r="F418" s="431">
        <v>0.83389999999999997</v>
      </c>
      <c r="G418" s="431">
        <v>0.83389999999999997</v>
      </c>
      <c r="H418" s="431">
        <v>0.83389999999999997</v>
      </c>
      <c r="I418" s="431">
        <v>0.68569999999999998</v>
      </c>
      <c r="J418" s="431">
        <v>0.68569999999999998</v>
      </c>
      <c r="K418" s="431">
        <v>0.68569999999999998</v>
      </c>
      <c r="L418" s="431">
        <v>0.68569999999999998</v>
      </c>
      <c r="M418" s="432">
        <v>0.68569999999999998</v>
      </c>
    </row>
    <row r="419" spans="1:13">
      <c r="A419" s="430">
        <v>5.8</v>
      </c>
      <c r="B419" s="431">
        <v>0.89419999999999999</v>
      </c>
      <c r="C419" s="431">
        <v>0.89419999999999999</v>
      </c>
      <c r="D419" s="431">
        <v>0.83189999999999997</v>
      </c>
      <c r="E419" s="431">
        <v>0.83189999999999997</v>
      </c>
      <c r="F419" s="431">
        <v>0.83189999999999997</v>
      </c>
      <c r="G419" s="431">
        <v>0.83189999999999997</v>
      </c>
      <c r="H419" s="431">
        <v>0.83189999999999997</v>
      </c>
      <c r="I419" s="431">
        <v>0.68320000000000003</v>
      </c>
      <c r="J419" s="431">
        <v>0.68320000000000003</v>
      </c>
      <c r="K419" s="431">
        <v>0.68320000000000003</v>
      </c>
      <c r="L419" s="431">
        <v>0.68320000000000003</v>
      </c>
      <c r="M419" s="432">
        <v>0.68320000000000003</v>
      </c>
    </row>
    <row r="420" spans="1:13">
      <c r="A420" s="430">
        <v>5.9</v>
      </c>
      <c r="B420" s="431">
        <v>0.89239999999999997</v>
      </c>
      <c r="C420" s="431">
        <v>0.89239999999999997</v>
      </c>
      <c r="D420" s="431">
        <v>0.82989999999999997</v>
      </c>
      <c r="E420" s="431">
        <v>0.82989999999999997</v>
      </c>
      <c r="F420" s="431">
        <v>0.82989999999999997</v>
      </c>
      <c r="G420" s="431">
        <v>0.82989999999999997</v>
      </c>
      <c r="H420" s="431">
        <v>0.82989999999999997</v>
      </c>
      <c r="I420" s="431">
        <v>0.68069999999999997</v>
      </c>
      <c r="J420" s="431">
        <v>0.68069999999999997</v>
      </c>
      <c r="K420" s="431">
        <v>0.68069999999999997</v>
      </c>
      <c r="L420" s="431">
        <v>0.68069999999999997</v>
      </c>
      <c r="M420" s="432">
        <v>0.68069999999999997</v>
      </c>
    </row>
    <row r="421" spans="1:13">
      <c r="A421" s="430">
        <v>6</v>
      </c>
      <c r="B421" s="431">
        <v>0.89070000000000005</v>
      </c>
      <c r="C421" s="431">
        <v>0.89070000000000005</v>
      </c>
      <c r="D421" s="431">
        <v>0.82789999999999997</v>
      </c>
      <c r="E421" s="431">
        <v>0.82789999999999997</v>
      </c>
      <c r="F421" s="431">
        <v>0.82789999999999997</v>
      </c>
      <c r="G421" s="431">
        <v>0.82789999999999997</v>
      </c>
      <c r="H421" s="431">
        <v>0.82789999999999997</v>
      </c>
      <c r="I421" s="431">
        <v>0.6784</v>
      </c>
      <c r="J421" s="431">
        <v>0.6784</v>
      </c>
      <c r="K421" s="431">
        <v>0.6784</v>
      </c>
      <c r="L421" s="431">
        <v>0.6784</v>
      </c>
      <c r="M421" s="432">
        <v>0.6784</v>
      </c>
    </row>
    <row r="422" spans="1:13">
      <c r="A422" s="430">
        <v>6.1</v>
      </c>
      <c r="B422" s="431">
        <v>0.88900000000000001</v>
      </c>
      <c r="C422" s="431">
        <v>0.88900000000000001</v>
      </c>
      <c r="D422" s="431">
        <v>0.82589999999999997</v>
      </c>
      <c r="E422" s="431">
        <v>0.82589999999999997</v>
      </c>
      <c r="F422" s="431">
        <v>0.82589999999999997</v>
      </c>
      <c r="G422" s="431">
        <v>0.82589999999999997</v>
      </c>
      <c r="H422" s="431">
        <v>0.82589999999999997</v>
      </c>
      <c r="I422" s="431">
        <v>0.67600000000000005</v>
      </c>
      <c r="J422" s="431">
        <v>0.67600000000000005</v>
      </c>
      <c r="K422" s="431">
        <v>0.67600000000000005</v>
      </c>
      <c r="L422" s="431">
        <v>0.67600000000000005</v>
      </c>
      <c r="M422" s="432">
        <v>0.67600000000000005</v>
      </c>
    </row>
    <row r="423" spans="1:13">
      <c r="A423" s="430">
        <v>6.2</v>
      </c>
      <c r="B423" s="431">
        <v>0.88729999999999998</v>
      </c>
      <c r="C423" s="431">
        <v>0.88729999999999998</v>
      </c>
      <c r="D423" s="431">
        <v>0.82389999999999997</v>
      </c>
      <c r="E423" s="431">
        <v>0.82389999999999997</v>
      </c>
      <c r="F423" s="431">
        <v>0.82389999999999997</v>
      </c>
      <c r="G423" s="431">
        <v>0.82389999999999997</v>
      </c>
      <c r="H423" s="431">
        <v>0.82389999999999997</v>
      </c>
      <c r="I423" s="431">
        <v>0.67359999999999998</v>
      </c>
      <c r="J423" s="431">
        <v>0.67359999999999998</v>
      </c>
      <c r="K423" s="431">
        <v>0.67359999999999998</v>
      </c>
      <c r="L423" s="431">
        <v>0.67359999999999998</v>
      </c>
      <c r="M423" s="432">
        <v>0.67359999999999998</v>
      </c>
    </row>
    <row r="424" spans="1:13">
      <c r="A424" s="430">
        <v>6.3</v>
      </c>
      <c r="B424" s="431">
        <v>0.88560000000000005</v>
      </c>
      <c r="C424" s="431">
        <v>0.88560000000000005</v>
      </c>
      <c r="D424" s="431">
        <v>0.82189999999999996</v>
      </c>
      <c r="E424" s="431">
        <v>0.82189999999999996</v>
      </c>
      <c r="F424" s="431">
        <v>0.82189999999999996</v>
      </c>
      <c r="G424" s="431">
        <v>0.82189999999999996</v>
      </c>
      <c r="H424" s="431">
        <v>0.82189999999999996</v>
      </c>
      <c r="I424" s="431">
        <v>0.67130000000000001</v>
      </c>
      <c r="J424" s="431">
        <v>0.67130000000000001</v>
      </c>
      <c r="K424" s="431">
        <v>0.67130000000000001</v>
      </c>
      <c r="L424" s="431">
        <v>0.67130000000000001</v>
      </c>
      <c r="M424" s="432">
        <v>0.67130000000000001</v>
      </c>
    </row>
    <row r="425" spans="1:13">
      <c r="A425" s="430">
        <v>6.4</v>
      </c>
      <c r="B425" s="431">
        <v>0.88390000000000002</v>
      </c>
      <c r="C425" s="431">
        <v>0.88390000000000002</v>
      </c>
      <c r="D425" s="431">
        <v>0.82</v>
      </c>
      <c r="E425" s="431">
        <v>0.82</v>
      </c>
      <c r="F425" s="431">
        <v>0.82</v>
      </c>
      <c r="G425" s="431">
        <v>0.82</v>
      </c>
      <c r="H425" s="431">
        <v>0.82</v>
      </c>
      <c r="I425" s="431">
        <v>0.66890000000000005</v>
      </c>
      <c r="J425" s="431">
        <v>0.66890000000000005</v>
      </c>
      <c r="K425" s="431">
        <v>0.66890000000000005</v>
      </c>
      <c r="L425" s="431">
        <v>0.66890000000000005</v>
      </c>
      <c r="M425" s="432">
        <v>0.66890000000000005</v>
      </c>
    </row>
    <row r="426" spans="1:13">
      <c r="A426" s="430">
        <v>6.5</v>
      </c>
      <c r="B426" s="431">
        <v>0.88229999999999997</v>
      </c>
      <c r="C426" s="431">
        <v>0.88229999999999997</v>
      </c>
      <c r="D426" s="431">
        <v>0.81810000000000005</v>
      </c>
      <c r="E426" s="431">
        <v>0.81810000000000005</v>
      </c>
      <c r="F426" s="431">
        <v>0.81810000000000005</v>
      </c>
      <c r="G426" s="431">
        <v>0.81810000000000005</v>
      </c>
      <c r="H426" s="431">
        <v>0.81810000000000005</v>
      </c>
      <c r="I426" s="431">
        <v>0.66659999999999997</v>
      </c>
      <c r="J426" s="431">
        <v>0.66659999999999997</v>
      </c>
      <c r="K426" s="431">
        <v>0.66659999999999997</v>
      </c>
      <c r="L426" s="431">
        <v>0.66659999999999997</v>
      </c>
      <c r="M426" s="432">
        <v>0.66659999999999997</v>
      </c>
    </row>
    <row r="427" spans="1:13">
      <c r="A427" s="430">
        <v>6.6</v>
      </c>
      <c r="B427" s="431">
        <v>0.88070000000000004</v>
      </c>
      <c r="C427" s="431">
        <v>0.88070000000000004</v>
      </c>
      <c r="D427" s="431">
        <v>0.81620000000000004</v>
      </c>
      <c r="E427" s="431">
        <v>0.81620000000000004</v>
      </c>
      <c r="F427" s="431">
        <v>0.81620000000000004</v>
      </c>
      <c r="G427" s="431">
        <v>0.81620000000000004</v>
      </c>
      <c r="H427" s="431">
        <v>0.81620000000000004</v>
      </c>
      <c r="I427" s="431">
        <v>0.66439999999999999</v>
      </c>
      <c r="J427" s="431">
        <v>0.66439999999999999</v>
      </c>
      <c r="K427" s="431">
        <v>0.66439999999999999</v>
      </c>
      <c r="L427" s="431">
        <v>0.66439999999999999</v>
      </c>
      <c r="M427" s="432">
        <v>0.66439999999999999</v>
      </c>
    </row>
    <row r="428" spans="1:13">
      <c r="A428" s="430">
        <v>6.7</v>
      </c>
      <c r="B428" s="431">
        <v>0.879</v>
      </c>
      <c r="C428" s="431">
        <v>0.879</v>
      </c>
      <c r="D428" s="431">
        <v>0.81430000000000002</v>
      </c>
      <c r="E428" s="431">
        <v>0.81430000000000002</v>
      </c>
      <c r="F428" s="431">
        <v>0.81430000000000002</v>
      </c>
      <c r="G428" s="431">
        <v>0.81430000000000002</v>
      </c>
      <c r="H428" s="431">
        <v>0.81430000000000002</v>
      </c>
      <c r="I428" s="431">
        <v>0.66210000000000002</v>
      </c>
      <c r="J428" s="431">
        <v>0.66210000000000002</v>
      </c>
      <c r="K428" s="431">
        <v>0.66210000000000002</v>
      </c>
      <c r="L428" s="431">
        <v>0.66210000000000002</v>
      </c>
      <c r="M428" s="432">
        <v>0.66210000000000002</v>
      </c>
    </row>
    <row r="429" spans="1:13">
      <c r="A429" s="430">
        <v>6.8</v>
      </c>
      <c r="B429" s="431">
        <v>0.87739999999999996</v>
      </c>
      <c r="C429" s="431">
        <v>0.87739999999999996</v>
      </c>
      <c r="D429" s="431">
        <v>0.81240000000000001</v>
      </c>
      <c r="E429" s="431">
        <v>0.81240000000000001</v>
      </c>
      <c r="F429" s="431">
        <v>0.81240000000000001</v>
      </c>
      <c r="G429" s="431">
        <v>0.81240000000000001</v>
      </c>
      <c r="H429" s="431">
        <v>0.81240000000000001</v>
      </c>
      <c r="I429" s="431">
        <v>0.65980000000000005</v>
      </c>
      <c r="J429" s="431">
        <v>0.65980000000000005</v>
      </c>
      <c r="K429" s="431">
        <v>0.65980000000000005</v>
      </c>
      <c r="L429" s="431">
        <v>0.65980000000000005</v>
      </c>
      <c r="M429" s="432">
        <v>0.65980000000000005</v>
      </c>
    </row>
    <row r="430" spans="1:13">
      <c r="A430" s="430">
        <v>6.9</v>
      </c>
      <c r="B430" s="431">
        <v>0.87580000000000002</v>
      </c>
      <c r="C430" s="431">
        <v>0.87580000000000002</v>
      </c>
      <c r="D430" s="431">
        <v>0.8105</v>
      </c>
      <c r="E430" s="431">
        <v>0.8105</v>
      </c>
      <c r="F430" s="431">
        <v>0.8105</v>
      </c>
      <c r="G430" s="431">
        <v>0.8105</v>
      </c>
      <c r="H430" s="431">
        <v>0.8105</v>
      </c>
      <c r="I430" s="431">
        <v>0.65749999999999997</v>
      </c>
      <c r="J430" s="431">
        <v>0.65749999999999997</v>
      </c>
      <c r="K430" s="431">
        <v>0.65749999999999997</v>
      </c>
      <c r="L430" s="431">
        <v>0.65749999999999997</v>
      </c>
      <c r="M430" s="432">
        <v>0.65749999999999997</v>
      </c>
    </row>
    <row r="431" spans="1:13">
      <c r="A431" s="430">
        <v>7</v>
      </c>
      <c r="B431" s="431">
        <v>0.87419999999999998</v>
      </c>
      <c r="C431" s="431">
        <v>0.87419999999999998</v>
      </c>
      <c r="D431" s="431">
        <v>0.80869999999999997</v>
      </c>
      <c r="E431" s="431">
        <v>0.80869999999999997</v>
      </c>
      <c r="F431" s="431">
        <v>0.80869999999999997</v>
      </c>
      <c r="G431" s="431">
        <v>0.80869999999999997</v>
      </c>
      <c r="H431" s="431">
        <v>0.80869999999999997</v>
      </c>
      <c r="I431" s="431">
        <v>0.65529999999999999</v>
      </c>
      <c r="J431" s="431">
        <v>0.65529999999999999</v>
      </c>
      <c r="K431" s="431">
        <v>0.65529999999999999</v>
      </c>
      <c r="L431" s="431">
        <v>0.65529999999999999</v>
      </c>
      <c r="M431" s="432">
        <v>0.65529999999999999</v>
      </c>
    </row>
    <row r="432" spans="1:13">
      <c r="A432" s="430">
        <v>7.1</v>
      </c>
      <c r="B432" s="431">
        <v>0.87270000000000003</v>
      </c>
      <c r="C432" s="431">
        <v>0.87270000000000003</v>
      </c>
      <c r="D432" s="431">
        <v>0.80689999999999995</v>
      </c>
      <c r="E432" s="431">
        <v>0.80689999999999995</v>
      </c>
      <c r="F432" s="431">
        <v>0.80689999999999995</v>
      </c>
      <c r="G432" s="431">
        <v>0.80689999999999995</v>
      </c>
      <c r="H432" s="431">
        <v>0.80689999999999995</v>
      </c>
      <c r="I432" s="431">
        <v>0.6532</v>
      </c>
      <c r="J432" s="431">
        <v>0.6532</v>
      </c>
      <c r="K432" s="431">
        <v>0.6532</v>
      </c>
      <c r="L432" s="431">
        <v>0.6532</v>
      </c>
      <c r="M432" s="432">
        <v>0.6532</v>
      </c>
    </row>
    <row r="433" spans="1:13">
      <c r="A433" s="430">
        <v>7.2</v>
      </c>
      <c r="B433" s="431">
        <v>0.87119999999999997</v>
      </c>
      <c r="C433" s="431">
        <v>0.87119999999999997</v>
      </c>
      <c r="D433" s="431">
        <v>0.80510000000000004</v>
      </c>
      <c r="E433" s="431">
        <v>0.80510000000000004</v>
      </c>
      <c r="F433" s="431">
        <v>0.80510000000000004</v>
      </c>
      <c r="G433" s="431">
        <v>0.80510000000000004</v>
      </c>
      <c r="H433" s="431">
        <v>0.80510000000000004</v>
      </c>
      <c r="I433" s="431">
        <v>0.65100000000000002</v>
      </c>
      <c r="J433" s="431">
        <v>0.65100000000000002</v>
      </c>
      <c r="K433" s="431">
        <v>0.65100000000000002</v>
      </c>
      <c r="L433" s="431">
        <v>0.65100000000000002</v>
      </c>
      <c r="M433" s="432">
        <v>0.65100000000000002</v>
      </c>
    </row>
    <row r="434" spans="1:13">
      <c r="A434" s="430">
        <v>7.3</v>
      </c>
      <c r="B434" s="431">
        <v>0.86970000000000003</v>
      </c>
      <c r="C434" s="431">
        <v>0.86970000000000003</v>
      </c>
      <c r="D434" s="431">
        <v>0.80330000000000001</v>
      </c>
      <c r="E434" s="431">
        <v>0.80330000000000001</v>
      </c>
      <c r="F434" s="431">
        <v>0.80330000000000001</v>
      </c>
      <c r="G434" s="431">
        <v>0.80330000000000001</v>
      </c>
      <c r="H434" s="431">
        <v>0.80330000000000001</v>
      </c>
      <c r="I434" s="431">
        <v>0.64880000000000004</v>
      </c>
      <c r="J434" s="431">
        <v>0.64880000000000004</v>
      </c>
      <c r="K434" s="431">
        <v>0.64880000000000004</v>
      </c>
      <c r="L434" s="431">
        <v>0.64880000000000004</v>
      </c>
      <c r="M434" s="432">
        <v>0.64880000000000004</v>
      </c>
    </row>
    <row r="435" spans="1:13">
      <c r="A435" s="430">
        <v>7.4</v>
      </c>
      <c r="B435" s="431">
        <v>0.86819999999999997</v>
      </c>
      <c r="C435" s="431">
        <v>0.86819999999999997</v>
      </c>
      <c r="D435" s="431">
        <v>0.80149999999999999</v>
      </c>
      <c r="E435" s="431">
        <v>0.80149999999999999</v>
      </c>
      <c r="F435" s="431">
        <v>0.80149999999999999</v>
      </c>
      <c r="G435" s="431">
        <v>0.80149999999999999</v>
      </c>
      <c r="H435" s="431">
        <v>0.80149999999999999</v>
      </c>
      <c r="I435" s="431">
        <v>0.64659999999999995</v>
      </c>
      <c r="J435" s="431">
        <v>0.64659999999999995</v>
      </c>
      <c r="K435" s="431">
        <v>0.64659999999999995</v>
      </c>
      <c r="L435" s="431">
        <v>0.64659999999999995</v>
      </c>
      <c r="M435" s="432">
        <v>0.64659999999999995</v>
      </c>
    </row>
    <row r="436" spans="1:13">
      <c r="A436" s="430">
        <v>7.5</v>
      </c>
      <c r="B436" s="431">
        <v>0.86660000000000004</v>
      </c>
      <c r="C436" s="431">
        <v>0.86660000000000004</v>
      </c>
      <c r="D436" s="431">
        <v>0.79969999999999997</v>
      </c>
      <c r="E436" s="431">
        <v>0.79969999999999997</v>
      </c>
      <c r="F436" s="431">
        <v>0.79969999999999997</v>
      </c>
      <c r="G436" s="431">
        <v>0.79969999999999997</v>
      </c>
      <c r="H436" s="431">
        <v>0.79969999999999997</v>
      </c>
      <c r="I436" s="431">
        <v>0.64449999999999996</v>
      </c>
      <c r="J436" s="431">
        <v>0.64449999999999996</v>
      </c>
      <c r="K436" s="431">
        <v>0.64449999999999996</v>
      </c>
      <c r="L436" s="431">
        <v>0.64449999999999996</v>
      </c>
      <c r="M436" s="432">
        <v>0.64449999999999996</v>
      </c>
    </row>
    <row r="437" spans="1:13">
      <c r="A437" s="430">
        <v>7.6</v>
      </c>
      <c r="B437" s="431">
        <v>0.86509999999999998</v>
      </c>
      <c r="C437" s="431">
        <v>0.86509999999999998</v>
      </c>
      <c r="D437" s="431">
        <v>0.79800000000000004</v>
      </c>
      <c r="E437" s="431">
        <v>0.79800000000000004</v>
      </c>
      <c r="F437" s="431">
        <v>0.79800000000000004</v>
      </c>
      <c r="G437" s="431">
        <v>0.79800000000000004</v>
      </c>
      <c r="H437" s="431">
        <v>0.79800000000000004</v>
      </c>
      <c r="I437" s="431">
        <v>0.64239999999999997</v>
      </c>
      <c r="J437" s="431">
        <v>0.64239999999999997</v>
      </c>
      <c r="K437" s="431">
        <v>0.64239999999999997</v>
      </c>
      <c r="L437" s="431">
        <v>0.64239999999999997</v>
      </c>
      <c r="M437" s="432">
        <v>0.64239999999999997</v>
      </c>
    </row>
    <row r="438" spans="1:13">
      <c r="A438" s="430">
        <v>7.7</v>
      </c>
      <c r="B438" s="431">
        <v>0.86370000000000002</v>
      </c>
      <c r="C438" s="431">
        <v>0.86370000000000002</v>
      </c>
      <c r="D438" s="431">
        <v>0.79630000000000001</v>
      </c>
      <c r="E438" s="431">
        <v>0.79630000000000001</v>
      </c>
      <c r="F438" s="431">
        <v>0.79630000000000001</v>
      </c>
      <c r="G438" s="431">
        <v>0.79630000000000001</v>
      </c>
      <c r="H438" s="431">
        <v>0.79630000000000001</v>
      </c>
      <c r="I438" s="431">
        <v>0.64029999999999998</v>
      </c>
      <c r="J438" s="431">
        <v>0.64029999999999998</v>
      </c>
      <c r="K438" s="431">
        <v>0.64029999999999998</v>
      </c>
      <c r="L438" s="431">
        <v>0.64029999999999998</v>
      </c>
      <c r="M438" s="432">
        <v>0.64029999999999998</v>
      </c>
    </row>
    <row r="439" spans="1:13">
      <c r="A439" s="430">
        <v>7.8</v>
      </c>
      <c r="B439" s="431">
        <v>0.86229999999999996</v>
      </c>
      <c r="C439" s="431">
        <v>0.86229999999999996</v>
      </c>
      <c r="D439" s="431">
        <v>0.79449999999999998</v>
      </c>
      <c r="E439" s="431">
        <v>0.79449999999999998</v>
      </c>
      <c r="F439" s="431">
        <v>0.79449999999999998</v>
      </c>
      <c r="G439" s="431">
        <v>0.79449999999999998</v>
      </c>
      <c r="H439" s="431">
        <v>0.79449999999999998</v>
      </c>
      <c r="I439" s="431">
        <v>0.63819999999999999</v>
      </c>
      <c r="J439" s="431">
        <v>0.63819999999999999</v>
      </c>
      <c r="K439" s="431">
        <v>0.63819999999999999</v>
      </c>
      <c r="L439" s="431">
        <v>0.63819999999999999</v>
      </c>
      <c r="M439" s="432">
        <v>0.63819999999999999</v>
      </c>
    </row>
    <row r="440" spans="1:13">
      <c r="A440" s="430">
        <v>7.9</v>
      </c>
      <c r="B440" s="431">
        <v>0.8609</v>
      </c>
      <c r="C440" s="431">
        <v>0.8609</v>
      </c>
      <c r="D440" s="431">
        <v>0.79279999999999995</v>
      </c>
      <c r="E440" s="431">
        <v>0.79279999999999995</v>
      </c>
      <c r="F440" s="431">
        <v>0.79279999999999995</v>
      </c>
      <c r="G440" s="431">
        <v>0.79279999999999995</v>
      </c>
      <c r="H440" s="431">
        <v>0.79279999999999995</v>
      </c>
      <c r="I440" s="431">
        <v>0.6361</v>
      </c>
      <c r="J440" s="431">
        <v>0.6361</v>
      </c>
      <c r="K440" s="431">
        <v>0.6361</v>
      </c>
      <c r="L440" s="431">
        <v>0.6361</v>
      </c>
      <c r="M440" s="432">
        <v>0.6361</v>
      </c>
    </row>
    <row r="441" spans="1:13">
      <c r="A441" s="430">
        <v>8</v>
      </c>
      <c r="B441" s="431">
        <v>0.85940000000000005</v>
      </c>
      <c r="C441" s="431">
        <v>0.85940000000000005</v>
      </c>
      <c r="D441" s="431">
        <v>0.79110000000000003</v>
      </c>
      <c r="E441" s="431">
        <v>0.79110000000000003</v>
      </c>
      <c r="F441" s="431">
        <v>0.79110000000000003</v>
      </c>
      <c r="G441" s="431">
        <v>0.79110000000000003</v>
      </c>
      <c r="H441" s="431">
        <v>0.79110000000000003</v>
      </c>
      <c r="I441" s="431">
        <v>0.6341</v>
      </c>
      <c r="J441" s="431">
        <v>0.6341</v>
      </c>
      <c r="K441" s="431">
        <v>0.6341</v>
      </c>
      <c r="L441" s="431">
        <v>0.6341</v>
      </c>
      <c r="M441" s="432">
        <v>0.6341</v>
      </c>
    </row>
    <row r="442" spans="1:13">
      <c r="A442" s="430">
        <v>8.1</v>
      </c>
      <c r="B442" s="431">
        <v>0.85799999999999998</v>
      </c>
      <c r="C442" s="431">
        <v>0.85799999999999998</v>
      </c>
      <c r="D442" s="431">
        <v>0.78939999999999999</v>
      </c>
      <c r="E442" s="431">
        <v>0.78939999999999999</v>
      </c>
      <c r="F442" s="431">
        <v>0.78939999999999999</v>
      </c>
      <c r="G442" s="431">
        <v>0.78939999999999999</v>
      </c>
      <c r="H442" s="431">
        <v>0.78939999999999999</v>
      </c>
      <c r="I442" s="431">
        <v>0.6321</v>
      </c>
      <c r="J442" s="431">
        <v>0.6321</v>
      </c>
      <c r="K442" s="431">
        <v>0.6321</v>
      </c>
      <c r="L442" s="431">
        <v>0.6321</v>
      </c>
      <c r="M442" s="432">
        <v>0.6321</v>
      </c>
    </row>
    <row r="443" spans="1:13">
      <c r="A443" s="430">
        <v>8.1999999999999993</v>
      </c>
      <c r="B443" s="431">
        <v>0.85660000000000003</v>
      </c>
      <c r="C443" s="431">
        <v>0.85660000000000003</v>
      </c>
      <c r="D443" s="431">
        <v>0.78779999999999994</v>
      </c>
      <c r="E443" s="431">
        <v>0.78779999999999994</v>
      </c>
      <c r="F443" s="431">
        <v>0.78779999999999994</v>
      </c>
      <c r="G443" s="431">
        <v>0.78779999999999994</v>
      </c>
      <c r="H443" s="431">
        <v>0.78779999999999994</v>
      </c>
      <c r="I443" s="431">
        <v>0.63009999999999999</v>
      </c>
      <c r="J443" s="431">
        <v>0.63009999999999999</v>
      </c>
      <c r="K443" s="431">
        <v>0.63009999999999999</v>
      </c>
      <c r="L443" s="431">
        <v>0.63009999999999999</v>
      </c>
      <c r="M443" s="432">
        <v>0.63009999999999999</v>
      </c>
    </row>
    <row r="444" spans="1:13">
      <c r="A444" s="430">
        <v>8.3000000000000007</v>
      </c>
      <c r="B444" s="431">
        <v>0.85529999999999995</v>
      </c>
      <c r="C444" s="431">
        <v>0.85529999999999995</v>
      </c>
      <c r="D444" s="431">
        <v>0.78620000000000001</v>
      </c>
      <c r="E444" s="431">
        <v>0.78620000000000001</v>
      </c>
      <c r="F444" s="431">
        <v>0.78620000000000001</v>
      </c>
      <c r="G444" s="431">
        <v>0.78620000000000001</v>
      </c>
      <c r="H444" s="431">
        <v>0.78620000000000001</v>
      </c>
      <c r="I444" s="431">
        <v>0.62809999999999999</v>
      </c>
      <c r="J444" s="431">
        <v>0.62809999999999999</v>
      </c>
      <c r="K444" s="431">
        <v>0.62809999999999999</v>
      </c>
      <c r="L444" s="431">
        <v>0.62809999999999999</v>
      </c>
      <c r="M444" s="432">
        <v>0.62809999999999999</v>
      </c>
    </row>
    <row r="445" spans="1:13">
      <c r="A445" s="430">
        <v>8.4</v>
      </c>
      <c r="B445" s="431">
        <v>0.85389999999999999</v>
      </c>
      <c r="C445" s="431">
        <v>0.85389999999999999</v>
      </c>
      <c r="D445" s="431">
        <v>0.78459999999999996</v>
      </c>
      <c r="E445" s="431">
        <v>0.78459999999999996</v>
      </c>
      <c r="F445" s="431">
        <v>0.78459999999999996</v>
      </c>
      <c r="G445" s="431">
        <v>0.78459999999999996</v>
      </c>
      <c r="H445" s="431">
        <v>0.78459999999999996</v>
      </c>
      <c r="I445" s="431">
        <v>0.62609999999999999</v>
      </c>
      <c r="J445" s="431">
        <v>0.62609999999999999</v>
      </c>
      <c r="K445" s="431">
        <v>0.62609999999999999</v>
      </c>
      <c r="L445" s="431">
        <v>0.62609999999999999</v>
      </c>
      <c r="M445" s="432">
        <v>0.62609999999999999</v>
      </c>
    </row>
    <row r="446" spans="1:13">
      <c r="A446" s="430">
        <v>8.5</v>
      </c>
      <c r="B446" s="431">
        <v>0.85260000000000002</v>
      </c>
      <c r="C446" s="431">
        <v>0.85260000000000002</v>
      </c>
      <c r="D446" s="431">
        <v>0.78290000000000004</v>
      </c>
      <c r="E446" s="431">
        <v>0.78290000000000004</v>
      </c>
      <c r="F446" s="431">
        <v>0.78290000000000004</v>
      </c>
      <c r="G446" s="431">
        <v>0.78290000000000004</v>
      </c>
      <c r="H446" s="431">
        <v>0.78290000000000004</v>
      </c>
      <c r="I446" s="431">
        <v>0.62419999999999998</v>
      </c>
      <c r="J446" s="431">
        <v>0.62419999999999998</v>
      </c>
      <c r="K446" s="431">
        <v>0.62419999999999998</v>
      </c>
      <c r="L446" s="431">
        <v>0.62419999999999998</v>
      </c>
      <c r="M446" s="432">
        <v>0.62419999999999998</v>
      </c>
    </row>
    <row r="447" spans="1:13">
      <c r="A447" s="430">
        <v>8.6</v>
      </c>
      <c r="B447" s="431">
        <v>0.85129999999999995</v>
      </c>
      <c r="C447" s="431">
        <v>0.85129999999999995</v>
      </c>
      <c r="D447" s="431">
        <v>0.78129999999999999</v>
      </c>
      <c r="E447" s="431">
        <v>0.78129999999999999</v>
      </c>
      <c r="F447" s="431">
        <v>0.78129999999999999</v>
      </c>
      <c r="G447" s="431">
        <v>0.78129999999999999</v>
      </c>
      <c r="H447" s="431">
        <v>0.78129999999999999</v>
      </c>
      <c r="I447" s="431">
        <v>0.62229999999999996</v>
      </c>
      <c r="J447" s="431">
        <v>0.62229999999999996</v>
      </c>
      <c r="K447" s="431">
        <v>0.62229999999999996</v>
      </c>
      <c r="L447" s="431">
        <v>0.62229999999999996</v>
      </c>
      <c r="M447" s="432">
        <v>0.62229999999999996</v>
      </c>
    </row>
    <row r="448" spans="1:13">
      <c r="A448" s="430">
        <v>8.6999999999999993</v>
      </c>
      <c r="B448" s="431">
        <v>0.85</v>
      </c>
      <c r="C448" s="431">
        <v>0.85</v>
      </c>
      <c r="D448" s="431">
        <v>0.77969999999999995</v>
      </c>
      <c r="E448" s="431">
        <v>0.77969999999999995</v>
      </c>
      <c r="F448" s="431">
        <v>0.77969999999999995</v>
      </c>
      <c r="G448" s="431">
        <v>0.77969999999999995</v>
      </c>
      <c r="H448" s="431">
        <v>0.77969999999999995</v>
      </c>
      <c r="I448" s="431">
        <v>0.62039999999999995</v>
      </c>
      <c r="J448" s="431">
        <v>0.62039999999999995</v>
      </c>
      <c r="K448" s="431">
        <v>0.62039999999999995</v>
      </c>
      <c r="L448" s="431">
        <v>0.62039999999999995</v>
      </c>
      <c r="M448" s="432">
        <v>0.62039999999999995</v>
      </c>
    </row>
    <row r="449" spans="1:13">
      <c r="A449" s="430">
        <v>8.8000000000000007</v>
      </c>
      <c r="B449" s="431">
        <v>0.84860000000000002</v>
      </c>
      <c r="C449" s="431">
        <v>0.84860000000000002</v>
      </c>
      <c r="D449" s="431">
        <v>0.7782</v>
      </c>
      <c r="E449" s="431">
        <v>0.7782</v>
      </c>
      <c r="F449" s="431">
        <v>0.7782</v>
      </c>
      <c r="G449" s="431">
        <v>0.7782</v>
      </c>
      <c r="H449" s="431">
        <v>0.7782</v>
      </c>
      <c r="I449" s="431">
        <v>0.61850000000000005</v>
      </c>
      <c r="J449" s="431">
        <v>0.61850000000000005</v>
      </c>
      <c r="K449" s="431">
        <v>0.61850000000000005</v>
      </c>
      <c r="L449" s="431">
        <v>0.61850000000000005</v>
      </c>
      <c r="M449" s="432">
        <v>0.61850000000000005</v>
      </c>
    </row>
    <row r="450" spans="1:13">
      <c r="A450" s="430">
        <v>8.9</v>
      </c>
      <c r="B450" s="431">
        <v>0.84740000000000004</v>
      </c>
      <c r="C450" s="431">
        <v>0.84740000000000004</v>
      </c>
      <c r="D450" s="431">
        <v>0.77669999999999995</v>
      </c>
      <c r="E450" s="431">
        <v>0.77669999999999995</v>
      </c>
      <c r="F450" s="431">
        <v>0.77669999999999995</v>
      </c>
      <c r="G450" s="431">
        <v>0.77669999999999995</v>
      </c>
      <c r="H450" s="431">
        <v>0.77669999999999995</v>
      </c>
      <c r="I450" s="431">
        <v>0.61670000000000003</v>
      </c>
      <c r="J450" s="431">
        <v>0.61670000000000003</v>
      </c>
      <c r="K450" s="431">
        <v>0.61670000000000003</v>
      </c>
      <c r="L450" s="431">
        <v>0.61670000000000003</v>
      </c>
      <c r="M450" s="432">
        <v>0.61670000000000003</v>
      </c>
    </row>
    <row r="451" spans="1:13">
      <c r="A451" s="433">
        <v>9</v>
      </c>
      <c r="B451" s="431">
        <v>0.84619999999999995</v>
      </c>
      <c r="C451" s="431">
        <v>0.84619999999999995</v>
      </c>
      <c r="D451" s="431">
        <v>0.77510000000000001</v>
      </c>
      <c r="E451" s="431">
        <v>0.77510000000000001</v>
      </c>
      <c r="F451" s="431">
        <v>0.77510000000000001</v>
      </c>
      <c r="G451" s="431">
        <v>0.77510000000000001</v>
      </c>
      <c r="H451" s="431">
        <v>0.77510000000000001</v>
      </c>
      <c r="I451" s="431">
        <v>0.61480000000000001</v>
      </c>
      <c r="J451" s="431">
        <v>0.61480000000000001</v>
      </c>
      <c r="K451" s="431">
        <v>0.61480000000000001</v>
      </c>
      <c r="L451" s="431">
        <v>0.61480000000000001</v>
      </c>
      <c r="M451" s="432">
        <v>0.61480000000000001</v>
      </c>
    </row>
    <row r="452" spans="1:13">
      <c r="A452" s="433">
        <v>9.1</v>
      </c>
      <c r="B452" s="431">
        <v>0.84499999999999997</v>
      </c>
      <c r="C452" s="431">
        <v>0.84499999999999997</v>
      </c>
      <c r="D452" s="431">
        <v>0.77359999999999995</v>
      </c>
      <c r="E452" s="431">
        <v>0.77359999999999995</v>
      </c>
      <c r="F452" s="431">
        <v>0.77359999999999995</v>
      </c>
      <c r="G452" s="431">
        <v>0.77359999999999995</v>
      </c>
      <c r="H452" s="431">
        <v>0.77359999999999995</v>
      </c>
      <c r="I452" s="431">
        <v>0.61299999999999999</v>
      </c>
      <c r="J452" s="431">
        <v>0.61299999999999999</v>
      </c>
      <c r="K452" s="431">
        <v>0.61299999999999999</v>
      </c>
      <c r="L452" s="431">
        <v>0.61299999999999999</v>
      </c>
      <c r="M452" s="432">
        <v>0.61299999999999999</v>
      </c>
    </row>
    <row r="453" spans="1:13">
      <c r="A453" s="433">
        <v>9.1999999999999993</v>
      </c>
      <c r="B453" s="431">
        <v>0.84370000000000001</v>
      </c>
      <c r="C453" s="431">
        <v>0.84370000000000001</v>
      </c>
      <c r="D453" s="431">
        <v>0.77210000000000001</v>
      </c>
      <c r="E453" s="431">
        <v>0.77210000000000001</v>
      </c>
      <c r="F453" s="431">
        <v>0.77210000000000001</v>
      </c>
      <c r="G453" s="431">
        <v>0.77210000000000001</v>
      </c>
      <c r="H453" s="431">
        <v>0.77210000000000001</v>
      </c>
      <c r="I453" s="431">
        <v>0.61119999999999997</v>
      </c>
      <c r="J453" s="431">
        <v>0.61119999999999997</v>
      </c>
      <c r="K453" s="431">
        <v>0.61119999999999997</v>
      </c>
      <c r="L453" s="431">
        <v>0.61119999999999997</v>
      </c>
      <c r="M453" s="432">
        <v>0.61119999999999997</v>
      </c>
    </row>
    <row r="454" spans="1:13">
      <c r="A454" s="433">
        <v>9.3000000000000007</v>
      </c>
      <c r="B454" s="431">
        <v>0.84250000000000003</v>
      </c>
      <c r="C454" s="431">
        <v>0.84250000000000003</v>
      </c>
      <c r="D454" s="431">
        <v>0.77059999999999995</v>
      </c>
      <c r="E454" s="431">
        <v>0.77059999999999995</v>
      </c>
      <c r="F454" s="431">
        <v>0.77059999999999995</v>
      </c>
      <c r="G454" s="431">
        <v>0.77059999999999995</v>
      </c>
      <c r="H454" s="431">
        <v>0.77059999999999995</v>
      </c>
      <c r="I454" s="431">
        <v>0.60940000000000005</v>
      </c>
      <c r="J454" s="431">
        <v>0.60940000000000005</v>
      </c>
      <c r="K454" s="431">
        <v>0.60940000000000005</v>
      </c>
      <c r="L454" s="431">
        <v>0.60940000000000005</v>
      </c>
      <c r="M454" s="432">
        <v>0.60940000000000005</v>
      </c>
    </row>
    <row r="455" spans="1:13">
      <c r="A455" s="433">
        <v>9.4</v>
      </c>
      <c r="B455" s="431">
        <v>0.84130000000000005</v>
      </c>
      <c r="C455" s="431">
        <v>0.84130000000000005</v>
      </c>
      <c r="D455" s="431">
        <v>0.76900000000000002</v>
      </c>
      <c r="E455" s="431">
        <v>0.76900000000000002</v>
      </c>
      <c r="F455" s="431">
        <v>0.76900000000000002</v>
      </c>
      <c r="G455" s="431">
        <v>0.76900000000000002</v>
      </c>
      <c r="H455" s="431">
        <v>0.76900000000000002</v>
      </c>
      <c r="I455" s="431">
        <v>0.60760000000000003</v>
      </c>
      <c r="J455" s="431">
        <v>0.60760000000000003</v>
      </c>
      <c r="K455" s="431">
        <v>0.60760000000000003</v>
      </c>
      <c r="L455" s="431">
        <v>0.60760000000000003</v>
      </c>
      <c r="M455" s="432">
        <v>0.60760000000000003</v>
      </c>
    </row>
    <row r="456" spans="1:13">
      <c r="A456" s="433">
        <v>9.5</v>
      </c>
      <c r="B456" s="431">
        <v>0.84009999999999996</v>
      </c>
      <c r="C456" s="431">
        <v>0.84009999999999996</v>
      </c>
      <c r="D456" s="431">
        <v>0.76759999999999995</v>
      </c>
      <c r="E456" s="431">
        <v>0.76759999999999995</v>
      </c>
      <c r="F456" s="431">
        <v>0.76759999999999995</v>
      </c>
      <c r="G456" s="431">
        <v>0.76759999999999995</v>
      </c>
      <c r="H456" s="431">
        <v>0.76759999999999995</v>
      </c>
      <c r="I456" s="431">
        <v>0.60580000000000001</v>
      </c>
      <c r="J456" s="431">
        <v>0.60580000000000001</v>
      </c>
      <c r="K456" s="431">
        <v>0.60580000000000001</v>
      </c>
      <c r="L456" s="431">
        <v>0.60580000000000001</v>
      </c>
      <c r="M456" s="432">
        <v>0.60580000000000001</v>
      </c>
    </row>
    <row r="457" spans="1:13">
      <c r="A457" s="433">
        <v>9.6</v>
      </c>
      <c r="B457" s="431">
        <v>0.83899999999999997</v>
      </c>
      <c r="C457" s="431">
        <v>0.83899999999999997</v>
      </c>
      <c r="D457" s="431">
        <v>0.76619999999999999</v>
      </c>
      <c r="E457" s="431">
        <v>0.76619999999999999</v>
      </c>
      <c r="F457" s="431">
        <v>0.76619999999999999</v>
      </c>
      <c r="G457" s="431">
        <v>0.76619999999999999</v>
      </c>
      <c r="H457" s="431">
        <v>0.76619999999999999</v>
      </c>
      <c r="I457" s="431">
        <v>0.60409999999999997</v>
      </c>
      <c r="J457" s="431">
        <v>0.60409999999999997</v>
      </c>
      <c r="K457" s="431">
        <v>0.60409999999999997</v>
      </c>
      <c r="L457" s="431">
        <v>0.60409999999999997</v>
      </c>
      <c r="M457" s="432">
        <v>0.60409999999999997</v>
      </c>
    </row>
    <row r="458" spans="1:13">
      <c r="A458" s="433">
        <v>9.6999999999999993</v>
      </c>
      <c r="B458" s="431">
        <v>0.83779999999999999</v>
      </c>
      <c r="C458" s="431">
        <v>0.83779999999999999</v>
      </c>
      <c r="D458" s="431">
        <v>0.76480000000000004</v>
      </c>
      <c r="E458" s="431">
        <v>0.76480000000000004</v>
      </c>
      <c r="F458" s="431">
        <v>0.76480000000000004</v>
      </c>
      <c r="G458" s="431">
        <v>0.76480000000000004</v>
      </c>
      <c r="H458" s="431">
        <v>0.76480000000000004</v>
      </c>
      <c r="I458" s="431">
        <v>0.60240000000000005</v>
      </c>
      <c r="J458" s="431">
        <v>0.60240000000000005</v>
      </c>
      <c r="K458" s="431">
        <v>0.60240000000000005</v>
      </c>
      <c r="L458" s="431">
        <v>0.60240000000000005</v>
      </c>
      <c r="M458" s="432">
        <v>0.60240000000000005</v>
      </c>
    </row>
    <row r="459" spans="1:13">
      <c r="A459" s="433">
        <v>9.8000000000000007</v>
      </c>
      <c r="B459" s="431">
        <v>0.8367</v>
      </c>
      <c r="C459" s="431">
        <v>0.8367</v>
      </c>
      <c r="D459" s="431">
        <v>0.76329999999999998</v>
      </c>
      <c r="E459" s="431">
        <v>0.76329999999999998</v>
      </c>
      <c r="F459" s="431">
        <v>0.76329999999999998</v>
      </c>
      <c r="G459" s="431">
        <v>0.76329999999999998</v>
      </c>
      <c r="H459" s="431">
        <v>0.76329999999999998</v>
      </c>
      <c r="I459" s="431">
        <v>0.60060000000000002</v>
      </c>
      <c r="J459" s="431">
        <v>0.60060000000000002</v>
      </c>
      <c r="K459" s="431">
        <v>0.60060000000000002</v>
      </c>
      <c r="L459" s="431">
        <v>0.60060000000000002</v>
      </c>
      <c r="M459" s="432">
        <v>0.60060000000000002</v>
      </c>
    </row>
    <row r="460" spans="1:13">
      <c r="A460" s="434">
        <v>9.9</v>
      </c>
      <c r="B460" s="435">
        <v>0.83560000000000001</v>
      </c>
      <c r="C460" s="435">
        <v>0.83560000000000001</v>
      </c>
      <c r="D460" s="435">
        <v>0.76190000000000002</v>
      </c>
      <c r="E460" s="435">
        <v>0.76190000000000002</v>
      </c>
      <c r="F460" s="435">
        <v>0.76190000000000002</v>
      </c>
      <c r="G460" s="435">
        <v>0.76190000000000002</v>
      </c>
      <c r="H460" s="435">
        <v>0.76190000000000002</v>
      </c>
      <c r="I460" s="435">
        <v>0.59889999999999999</v>
      </c>
      <c r="J460" s="435">
        <v>0.59889999999999999</v>
      </c>
      <c r="K460" s="435">
        <v>0.59889999999999999</v>
      </c>
      <c r="L460" s="435">
        <v>0.59889999999999999</v>
      </c>
      <c r="M460" s="436">
        <v>0.59889999999999999</v>
      </c>
    </row>
  </sheetData>
  <sheetProtection password="CEE9" sheet="1" objects="1" scenarios="1" formatCells="0" formatColumns="0" formatRows="0"/>
  <phoneticPr fontId="239" type="noConversion"/>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4">
    <tabColor rgb="FF92D050"/>
    <pageSetUpPr fitToPage="1"/>
  </sheetPr>
  <dimension ref="A1:G57"/>
  <sheetViews>
    <sheetView workbookViewId="0">
      <selection activeCell="I1" sqref="I1"/>
    </sheetView>
  </sheetViews>
  <sheetFormatPr defaultColWidth="8.375" defaultRowHeight="12.75"/>
  <cols>
    <col min="1" max="1" width="9.375" style="336" customWidth="1"/>
    <col min="2" max="2" width="29.25" style="337" customWidth="1"/>
    <col min="3" max="3" width="12.125" style="337" customWidth="1"/>
    <col min="4" max="5" width="11.25" style="338" customWidth="1"/>
    <col min="6" max="6" width="9.5" style="337" customWidth="1"/>
    <col min="7" max="7" width="31.875" style="337" customWidth="1"/>
    <col min="8" max="254" width="9" style="337" customWidth="1"/>
    <col min="255" max="16384" width="8.375" style="337"/>
  </cols>
  <sheetData>
    <row r="1" spans="1:7" s="331" customFormat="1" ht="20.25">
      <c r="A1" s="339" t="s">
        <v>3340</v>
      </c>
      <c r="B1" s="340"/>
      <c r="C1" s="341"/>
      <c r="D1" s="341"/>
      <c r="E1" s="341"/>
      <c r="F1" s="341"/>
      <c r="G1" s="342"/>
    </row>
    <row r="2" spans="1:7" s="331" customFormat="1" ht="18" customHeight="1">
      <c r="A2" s="343" t="s">
        <v>3341</v>
      </c>
      <c r="B2" s="344">
        <f ca="1">C52</f>
        <v>28726</v>
      </c>
      <c r="C2" s="345" t="s">
        <v>1532</v>
      </c>
      <c r="D2" s="342"/>
      <c r="E2" s="342"/>
      <c r="F2" s="342"/>
      <c r="G2" s="342"/>
    </row>
    <row r="3" spans="1:7" s="331" customFormat="1" ht="18" customHeight="1">
      <c r="A3" s="346" t="s">
        <v>3342</v>
      </c>
      <c r="B3" s="347">
        <f ca="1">ROUND(B2*10000/'数据-汇总表'!E3,0)</f>
        <v>115352</v>
      </c>
      <c r="C3" s="345" t="s">
        <v>1703</v>
      </c>
      <c r="D3" s="342"/>
      <c r="E3" s="342"/>
      <c r="F3" s="342"/>
      <c r="G3" s="342"/>
    </row>
    <row r="4" spans="1:7" s="332" customFormat="1" ht="15.75">
      <c r="A4" s="348" t="s">
        <v>3343</v>
      </c>
      <c r="B4" s="349"/>
      <c r="C4" s="349"/>
      <c r="D4" s="349"/>
      <c r="E4" s="349"/>
      <c r="F4" s="349"/>
      <c r="G4" s="350"/>
    </row>
    <row r="5" spans="1:7" s="333" customFormat="1" ht="13.5" customHeight="1">
      <c r="A5" s="351" t="s">
        <v>942</v>
      </c>
      <c r="B5" s="352" t="s">
        <v>3344</v>
      </c>
      <c r="C5" s="353">
        <f>C6+C7+C8</f>
        <v>20610</v>
      </c>
      <c r="D5" s="353" t="s">
        <v>3345</v>
      </c>
      <c r="E5" s="354" t="s">
        <v>3346</v>
      </c>
      <c r="F5" s="354" t="s">
        <v>3347</v>
      </c>
      <c r="G5" s="355"/>
    </row>
    <row r="6" spans="1:7" s="333" customFormat="1" ht="13.5" customHeight="1">
      <c r="A6" s="356" t="s">
        <v>946</v>
      </c>
      <c r="B6" s="357" t="s">
        <v>3348</v>
      </c>
      <c r="C6" s="358">
        <v>20000</v>
      </c>
      <c r="D6" s="359"/>
      <c r="E6" s="360"/>
      <c r="F6" s="360"/>
      <c r="G6" s="361"/>
    </row>
    <row r="7" spans="1:7" s="333" customFormat="1" ht="13.5" customHeight="1">
      <c r="A7" s="356" t="s">
        <v>948</v>
      </c>
      <c r="B7" s="357" t="s">
        <v>3349</v>
      </c>
      <c r="C7" s="362">
        <f>ROUND(C6*F7,0)</f>
        <v>610</v>
      </c>
      <c r="D7" s="362"/>
      <c r="E7" s="360"/>
      <c r="F7" s="363">
        <f>'数据-取费表'!B48+'数据-取费表'!B49</f>
        <v>3.0499999999999999E-2</v>
      </c>
      <c r="G7" s="361"/>
    </row>
    <row r="8" spans="1:7" s="334" customFormat="1">
      <c r="A8" s="356" t="s">
        <v>950</v>
      </c>
      <c r="B8" s="357" t="s">
        <v>3350</v>
      </c>
      <c r="C8" s="362" t="str">
        <f>IF(G8="已包含在土地购买价格中","0",'数据-取费表'!B29)</f>
        <v>0</v>
      </c>
      <c r="D8" s="364"/>
      <c r="E8" s="362"/>
      <c r="F8" s="363"/>
      <c r="G8" s="365" t="s">
        <v>3351</v>
      </c>
    </row>
    <row r="9" spans="1:7" s="333" customFormat="1" ht="13.5" customHeight="1">
      <c r="A9" s="366" t="s">
        <v>952</v>
      </c>
      <c r="B9" s="367" t="s">
        <v>3352</v>
      </c>
      <c r="C9" s="368">
        <f>ROUND(D9*E9/10000,0)</f>
        <v>0</v>
      </c>
      <c r="D9" s="369">
        <f>'数据-汇总表'!E5</f>
        <v>0</v>
      </c>
      <c r="E9" s="368">
        <f>'数据-取费表'!B27</f>
        <v>160</v>
      </c>
      <c r="F9" s="363"/>
      <c r="G9" s="370"/>
    </row>
    <row r="10" spans="1:7" s="333" customFormat="1" ht="13.5" customHeight="1">
      <c r="A10" s="366" t="s">
        <v>955</v>
      </c>
      <c r="B10" s="367" t="s">
        <v>3353</v>
      </c>
      <c r="C10" s="368">
        <f>ROUND(D10*E10/10000,0)</f>
        <v>50</v>
      </c>
      <c r="D10" s="369">
        <f>'数据-汇总表'!E6</f>
        <v>2490.3000000000002</v>
      </c>
      <c r="E10" s="368">
        <f>'数据-取费表'!B28</f>
        <v>200</v>
      </c>
      <c r="F10" s="363"/>
      <c r="G10" s="370"/>
    </row>
    <row r="11" spans="1:7" s="333" customFormat="1" ht="13.5" hidden="1" customHeight="1">
      <c r="A11" s="371" t="s">
        <v>957</v>
      </c>
      <c r="B11" s="357" t="s">
        <v>3354</v>
      </c>
      <c r="C11" s="353"/>
      <c r="D11" s="360"/>
      <c r="E11" s="360"/>
      <c r="F11" s="360"/>
      <c r="G11" s="361"/>
    </row>
    <row r="12" spans="1:7" s="333" customFormat="1" ht="13.5" hidden="1" customHeight="1">
      <c r="A12" s="371" t="s">
        <v>959</v>
      </c>
      <c r="B12" s="357" t="s">
        <v>3355</v>
      </c>
      <c r="C12" s="353">
        <v>0</v>
      </c>
      <c r="D12" s="360"/>
      <c r="E12" s="372"/>
      <c r="F12" s="363">
        <v>3.0499999999999999E-2</v>
      </c>
      <c r="G12" s="361"/>
    </row>
    <row r="13" spans="1:7" s="333" customFormat="1" ht="13.5" hidden="1" customHeight="1">
      <c r="A13" s="371" t="s">
        <v>961</v>
      </c>
      <c r="B13" s="357" t="s">
        <v>3356</v>
      </c>
      <c r="C13" s="353"/>
      <c r="D13" s="360"/>
      <c r="E13" s="360"/>
      <c r="F13" s="360"/>
      <c r="G13" s="361"/>
    </row>
    <row r="14" spans="1:7" s="333" customFormat="1" ht="13.5" hidden="1" customHeight="1">
      <c r="A14" s="371" t="s">
        <v>963</v>
      </c>
      <c r="B14" s="357" t="s">
        <v>3350</v>
      </c>
      <c r="C14" s="353"/>
      <c r="D14" s="360"/>
      <c r="E14" s="360"/>
      <c r="F14" s="360"/>
      <c r="G14" s="361" t="s">
        <v>3357</v>
      </c>
    </row>
    <row r="15" spans="1:7" s="333" customFormat="1" ht="13.5" hidden="1" customHeight="1">
      <c r="A15" s="371" t="s">
        <v>965</v>
      </c>
      <c r="B15" s="357" t="s">
        <v>3358</v>
      </c>
      <c r="C15" s="362"/>
      <c r="D15" s="360"/>
      <c r="E15" s="360"/>
      <c r="F15" s="360"/>
      <c r="G15" s="361" t="s">
        <v>3359</v>
      </c>
    </row>
    <row r="16" spans="1:7" s="333" customFormat="1" ht="13.5" hidden="1" customHeight="1">
      <c r="A16" s="371" t="s">
        <v>968</v>
      </c>
      <c r="B16" s="357" t="s">
        <v>3350</v>
      </c>
      <c r="C16" s="362"/>
      <c r="D16" s="360"/>
      <c r="E16" s="360"/>
      <c r="F16" s="360"/>
      <c r="G16" s="361"/>
    </row>
    <row r="17" spans="1:7" s="333" customFormat="1" ht="13.5" hidden="1" customHeight="1">
      <c r="A17" s="371" t="s">
        <v>969</v>
      </c>
      <c r="B17" s="357" t="s">
        <v>3360</v>
      </c>
      <c r="C17" s="373"/>
      <c r="D17" s="373"/>
      <c r="E17" s="373"/>
      <c r="F17" s="373"/>
      <c r="G17" s="361" t="s">
        <v>3359</v>
      </c>
    </row>
    <row r="18" spans="1:7" s="333" customFormat="1" ht="13.5" hidden="1" customHeight="1">
      <c r="A18" s="371" t="s">
        <v>971</v>
      </c>
      <c r="B18" s="357" t="s">
        <v>3361</v>
      </c>
      <c r="C18" s="362">
        <v>0</v>
      </c>
      <c r="D18" s="360"/>
      <c r="E18" s="360"/>
      <c r="F18" s="363">
        <v>3.0499999999999999E-2</v>
      </c>
      <c r="G18" s="361" t="s">
        <v>3362</v>
      </c>
    </row>
    <row r="19" spans="1:7" s="334" customFormat="1" ht="13.5" customHeight="1">
      <c r="A19" s="374" t="s">
        <v>2960</v>
      </c>
      <c r="B19" s="352" t="s">
        <v>3363</v>
      </c>
      <c r="C19" s="353">
        <f>IF(G19="已包含在土地取得成本中","0",ROUND(D19*E19/10000,0))</f>
        <v>50</v>
      </c>
      <c r="D19" s="354">
        <f>'数据-汇总表'!E3</f>
        <v>2490.3000000000002</v>
      </c>
      <c r="E19" s="353">
        <f>'数据-取费表'!B31</f>
        <v>200</v>
      </c>
      <c r="F19" s="375"/>
      <c r="G19" s="365" t="s">
        <v>3364</v>
      </c>
    </row>
    <row r="20" spans="1:7" s="333" customFormat="1" ht="13.5" customHeight="1">
      <c r="A20" s="374" t="s">
        <v>2996</v>
      </c>
      <c r="B20" s="352" t="s">
        <v>3365</v>
      </c>
      <c r="C20" s="376">
        <f>ROUND((C5+C19)*F20,0)</f>
        <v>1033</v>
      </c>
      <c r="D20" s="376"/>
      <c r="E20" s="376"/>
      <c r="F20" s="377">
        <f>'数据-取费表'!B37</f>
        <v>0.05</v>
      </c>
      <c r="G20" s="378" t="s">
        <v>3366</v>
      </c>
    </row>
    <row r="21" spans="1:7" s="333" customFormat="1" ht="13.5" customHeight="1">
      <c r="A21" s="374" t="s">
        <v>3001</v>
      </c>
      <c r="B21" s="352" t="s">
        <v>3367</v>
      </c>
      <c r="C21" s="379">
        <f>F21</f>
        <v>0.03</v>
      </c>
      <c r="D21" s="380" t="s">
        <v>3368</v>
      </c>
      <c r="E21" s="376"/>
      <c r="F21" s="377">
        <f>'数据-取费表'!B38</f>
        <v>0.03</v>
      </c>
      <c r="G21" s="381" t="s">
        <v>3369</v>
      </c>
    </row>
    <row r="22" spans="1:7" s="333" customFormat="1" ht="13.5" customHeight="1">
      <c r="A22" s="374" t="s">
        <v>3010</v>
      </c>
      <c r="B22" s="352" t="s">
        <v>3370</v>
      </c>
      <c r="C22" s="382">
        <f ca="1">ROUND(SUM(C23:C25),0)</f>
        <v>1345</v>
      </c>
      <c r="D22" s="379">
        <f ca="1">C26</f>
        <v>8.9999999999999998E-4</v>
      </c>
      <c r="E22" s="380" t="s">
        <v>3368</v>
      </c>
      <c r="F22" s="383">
        <f ca="1">'数据-取费表'!B40</f>
        <v>3.1300000000000001E-2</v>
      </c>
      <c r="G22" s="378" t="str">
        <f>IF('数据-取费表'!B22&lt;=1,"单利计息","复利计息")</f>
        <v>复利计息</v>
      </c>
    </row>
    <row r="23" spans="1:7" s="333" customFormat="1" ht="13.5" customHeight="1">
      <c r="A23" s="384" t="s">
        <v>946</v>
      </c>
      <c r="B23" s="357" t="s">
        <v>3371</v>
      </c>
      <c r="C23" s="385">
        <f ca="1">ROUND(IF('数据-取费表'!B22&lt;=1,C5*F22*'数据-取费表'!B23,C5*(POWER((1+F22),'数据-取费表'!B23)-1)),0)</f>
        <v>1310</v>
      </c>
      <c r="D23" s="386"/>
      <c r="E23" s="386"/>
      <c r="F23" s="387"/>
      <c r="G23" s="388" t="s">
        <v>3372</v>
      </c>
    </row>
    <row r="24" spans="1:7" s="333" customFormat="1" ht="13.5" customHeight="1">
      <c r="A24" s="384" t="s">
        <v>948</v>
      </c>
      <c r="B24" s="357" t="s">
        <v>3373</v>
      </c>
      <c r="C24" s="385">
        <f ca="1">ROUND(IF('数据-取费表'!B22&lt;=1,C19*F22*('数据-取费表'!B19/2+'数据-取费表'!B21),C19*(POWER((1+F22),('数据-取费表'!B19/2+'数据-取费表'!B21))-1)),0)</f>
        <v>3</v>
      </c>
      <c r="D24" s="386"/>
      <c r="E24" s="386"/>
      <c r="F24" s="387"/>
      <c r="G24" s="388" t="s">
        <v>3374</v>
      </c>
    </row>
    <row r="25" spans="1:7" s="333" customFormat="1" ht="24">
      <c r="A25" s="384" t="s">
        <v>950</v>
      </c>
      <c r="B25" s="357" t="s">
        <v>3375</v>
      </c>
      <c r="C25" s="385">
        <f ca="1">ROUND(IF('数据-取费表'!B22&lt;=1,C20*F22*'数据-取费表'!B23/2,C20*(POWER((1+F22),'数据-取费表'!B23/2)-1)),0)</f>
        <v>32</v>
      </c>
      <c r="D25" s="386"/>
      <c r="E25" s="389"/>
      <c r="F25" s="387"/>
      <c r="G25" s="390" t="s">
        <v>3376</v>
      </c>
    </row>
    <row r="26" spans="1:7" s="333" customFormat="1">
      <c r="A26" s="384" t="s">
        <v>991</v>
      </c>
      <c r="B26" s="357" t="s">
        <v>3377</v>
      </c>
      <c r="C26" s="386">
        <f ca="1">ROUND(IF('数据-取费表'!B22&lt;=1,F21*F22*'数据-取费表'!B23/2,F21*(POWER((1+F22),'数据-取费表'!B23/2)-1)),4)</f>
        <v>8.9999999999999998E-4</v>
      </c>
      <c r="D26" s="386"/>
      <c r="E26" s="389"/>
      <c r="F26" s="387"/>
      <c r="G26" s="391"/>
    </row>
    <row r="27" spans="1:7" s="333" customFormat="1" ht="24.75">
      <c r="A27" s="374" t="s">
        <v>3019</v>
      </c>
      <c r="B27" s="392" t="s">
        <v>3378</v>
      </c>
      <c r="C27" s="393">
        <f>C28</f>
        <v>2169</v>
      </c>
      <c r="D27" s="379">
        <f>C29</f>
        <v>3.0000000000000001E-3</v>
      </c>
      <c r="E27" s="380" t="s">
        <v>3368</v>
      </c>
      <c r="F27" s="394">
        <f>'数据-取费表'!Q16</f>
        <v>0.1</v>
      </c>
      <c r="G27" s="395" t="s">
        <v>3379</v>
      </c>
    </row>
    <row r="28" spans="1:7" s="333" customFormat="1" ht="13.5" customHeight="1">
      <c r="A28" s="384" t="s">
        <v>946</v>
      </c>
      <c r="B28" s="396" t="s">
        <v>3380</v>
      </c>
      <c r="C28" s="397">
        <f>ROUND((C5+C19+C20)*F27*'数据-取费表'!B21/'数据-取费表'!B20,0)</f>
        <v>2169</v>
      </c>
      <c r="D28" s="379"/>
      <c r="E28" s="380"/>
      <c r="F28" s="394"/>
      <c r="G28" s="395"/>
    </row>
    <row r="29" spans="1:7" s="333" customFormat="1" ht="13.5" customHeight="1">
      <c r="A29" s="384" t="s">
        <v>948</v>
      </c>
      <c r="B29" s="396" t="s">
        <v>3381</v>
      </c>
      <c r="C29" s="386">
        <f>ROUND(C21*F27*'数据-取费表'!B21/'数据-取费表'!B20,4)</f>
        <v>3.0000000000000001E-3</v>
      </c>
      <c r="D29" s="379"/>
      <c r="E29" s="380"/>
      <c r="F29" s="394"/>
      <c r="G29" s="395"/>
    </row>
    <row r="30" spans="1:7" s="333" customFormat="1" ht="13.5" customHeight="1">
      <c r="A30" s="374" t="s">
        <v>3382</v>
      </c>
      <c r="B30" s="352" t="s">
        <v>3383</v>
      </c>
      <c r="C30" s="379">
        <f>F30</f>
        <v>5.5E-2</v>
      </c>
      <c r="D30" s="380" t="s">
        <v>3384</v>
      </c>
      <c r="E30" s="389"/>
      <c r="F30" s="383">
        <f>'数据-取费表'!B41</f>
        <v>5.5E-2</v>
      </c>
      <c r="G30" s="381" t="s">
        <v>3385</v>
      </c>
    </row>
    <row r="31" spans="1:7" ht="16.5" customHeight="1">
      <c r="A31" s="398">
        <v>1</v>
      </c>
      <c r="B31" s="352" t="s">
        <v>3386</v>
      </c>
      <c r="C31" s="353">
        <f ca="1">ROUND((C5+C19+C20+C22+C27)/(1-C21-D22-D27-C30/(1+'数据-取费表'!B42)),0)</f>
        <v>27587</v>
      </c>
      <c r="D31" s="399"/>
      <c r="E31" s="353"/>
      <c r="F31" s="400"/>
      <c r="G31" s="381" t="s">
        <v>3387</v>
      </c>
    </row>
    <row r="32" spans="1:7" s="332" customFormat="1" ht="15.75">
      <c r="A32" s="401" t="s">
        <v>3388</v>
      </c>
      <c r="B32" s="402"/>
      <c r="C32" s="402"/>
      <c r="D32" s="402"/>
      <c r="E32" s="402"/>
      <c r="F32" s="402"/>
      <c r="G32" s="403"/>
    </row>
    <row r="33" spans="1:7" s="333" customFormat="1" ht="13.5" customHeight="1">
      <c r="A33" s="351" t="s">
        <v>942</v>
      </c>
      <c r="B33" s="352" t="s">
        <v>3389</v>
      </c>
      <c r="C33" s="404">
        <f>SUM(C34:C38)</f>
        <v>894</v>
      </c>
      <c r="D33" s="376"/>
      <c r="E33" s="354"/>
      <c r="F33" s="389"/>
      <c r="G33" s="381"/>
    </row>
    <row r="34" spans="1:7" s="335" customFormat="1" ht="13.5" customHeight="1">
      <c r="A34" s="384" t="s">
        <v>946</v>
      </c>
      <c r="B34" s="357" t="s">
        <v>3390</v>
      </c>
      <c r="C34" s="362">
        <f>IF(F34=100%,'数据-取费表'!M16-SUMIF('数据-取费表'!C:C,"公共配套",'数据-取费表'!M:M),'数据-取费表'!O16-SUMIF('数据-取费表'!C:C,"公共配套",'数据-取费表'!O:O))</f>
        <v>747</v>
      </c>
      <c r="D34" s="359"/>
      <c r="E34" s="362"/>
      <c r="F34" s="405">
        <f>IF('数据-取费表'!B24=0,1,'数据-取费表'!N16)</f>
        <v>1</v>
      </c>
      <c r="G34" s="361" t="s">
        <v>3391</v>
      </c>
    </row>
    <row r="35" spans="1:7" ht="13.5" customHeight="1">
      <c r="A35" s="384" t="s">
        <v>948</v>
      </c>
      <c r="B35" s="357" t="s">
        <v>3392</v>
      </c>
      <c r="C35" s="362">
        <f>ROUND(C34*F35,0)</f>
        <v>75</v>
      </c>
      <c r="D35" s="362"/>
      <c r="E35" s="362"/>
      <c r="F35" s="406">
        <f>'数据-取费表'!B33</f>
        <v>0.1</v>
      </c>
      <c r="G35" s="361" t="s">
        <v>3393</v>
      </c>
    </row>
    <row r="36" spans="1:7" ht="24">
      <c r="A36" s="384" t="s">
        <v>950</v>
      </c>
      <c r="B36" s="357" t="s">
        <v>3394</v>
      </c>
      <c r="C36" s="362">
        <f>ROUND(IF(SUMIF('数据-取费表'!C:C,"住宅",IF(F34=100%,'数据-取费表'!M:M,'数据-取费表'!O:O))=0,0,IF(F36=0,SUMIF('数据-取费表'!C:C,"公共配套",IF(F34=100%,'数据-取费表'!M:M,'数据-取费表'!O:O)),SUMIF('数据-取费表'!C:C,"住宅",IF(F34=100%,'数据-取费表'!M:M,'数据-取费表'!O:O))*F36)),0)</f>
        <v>0</v>
      </c>
      <c r="D36" s="362"/>
      <c r="E36" s="362"/>
      <c r="F36" s="406">
        <f>'数据-取费表'!B34</f>
        <v>0.05</v>
      </c>
      <c r="G36" s="407" t="s">
        <v>3395</v>
      </c>
    </row>
    <row r="37" spans="1:7" s="335" customFormat="1" ht="13.5" customHeight="1">
      <c r="A37" s="384" t="s">
        <v>991</v>
      </c>
      <c r="B37" s="357" t="s">
        <v>3396</v>
      </c>
      <c r="C37" s="397">
        <f>ROUND(E37*D37*F34/10000,0)</f>
        <v>50</v>
      </c>
      <c r="D37" s="359">
        <f>'数据-汇总表'!E3</f>
        <v>2490.3000000000002</v>
      </c>
      <c r="E37" s="397">
        <f>'数据-取费表'!B35</f>
        <v>200</v>
      </c>
      <c r="F37" s="406"/>
      <c r="G37" s="408" t="s">
        <v>3397</v>
      </c>
    </row>
    <row r="38" spans="1:7" ht="13.5" customHeight="1">
      <c r="A38" s="384" t="s">
        <v>1013</v>
      </c>
      <c r="B38" s="357" t="s">
        <v>3355</v>
      </c>
      <c r="C38" s="362">
        <f>ROUND(C34*F38,0)</f>
        <v>22</v>
      </c>
      <c r="D38" s="362"/>
      <c r="E38" s="362"/>
      <c r="F38" s="406">
        <f>'数据-取费表'!B36</f>
        <v>0.03</v>
      </c>
      <c r="G38" s="361" t="s">
        <v>3393</v>
      </c>
    </row>
    <row r="39" spans="1:7" s="333" customFormat="1" ht="13.5" customHeight="1">
      <c r="A39" s="374" t="s">
        <v>2960</v>
      </c>
      <c r="B39" s="352" t="s">
        <v>3365</v>
      </c>
      <c r="C39" s="376">
        <f>ROUND(C33*F20,0)</f>
        <v>45</v>
      </c>
      <c r="D39" s="376"/>
      <c r="E39" s="376"/>
      <c r="F39" s="377"/>
      <c r="G39" s="378" t="s">
        <v>3398</v>
      </c>
    </row>
    <row r="40" spans="1:7" s="333" customFormat="1" ht="13.5" customHeight="1">
      <c r="A40" s="374" t="s">
        <v>2996</v>
      </c>
      <c r="B40" s="352" t="s">
        <v>3367</v>
      </c>
      <c r="C40" s="409">
        <f>F21</f>
        <v>0.03</v>
      </c>
      <c r="D40" s="380" t="s">
        <v>3399</v>
      </c>
      <c r="E40" s="376"/>
      <c r="F40" s="377"/>
      <c r="G40" s="381" t="s">
        <v>3400</v>
      </c>
    </row>
    <row r="41" spans="1:7" s="333" customFormat="1" ht="13.5" customHeight="1">
      <c r="A41" s="374" t="s">
        <v>3001</v>
      </c>
      <c r="B41" s="352" t="s">
        <v>3370</v>
      </c>
      <c r="C41" s="376">
        <f ca="1">ROUND(SUM(C42:C43),0)</f>
        <v>29</v>
      </c>
      <c r="D41" s="379">
        <f ca="1">C44</f>
        <v>8.9999999999999998E-4</v>
      </c>
      <c r="E41" s="380" t="s">
        <v>3399</v>
      </c>
      <c r="F41" s="383"/>
      <c r="G41" s="378" t="str">
        <f>IF('数据-取费表'!B22&lt;=1,"单利计息","复利计息")</f>
        <v>复利计息</v>
      </c>
    </row>
    <row r="42" spans="1:7" ht="13.5" customHeight="1">
      <c r="A42" s="384" t="s">
        <v>946</v>
      </c>
      <c r="B42" s="357" t="s">
        <v>3371</v>
      </c>
      <c r="C42" s="386">
        <f ca="1">ROUND(IF('数据-取费表'!B22&lt;=1,C33*F22*'数据-取费表'!B21/2,C33*(POWER((1+F22),'数据-取费表'!B21/2)-1)),0)</f>
        <v>28</v>
      </c>
      <c r="D42" s="386"/>
      <c r="E42" s="386"/>
      <c r="F42" s="387"/>
      <c r="G42" s="3389" t="s">
        <v>3401</v>
      </c>
    </row>
    <row r="43" spans="1:7" ht="13.5" customHeight="1">
      <c r="A43" s="384" t="s">
        <v>948</v>
      </c>
      <c r="B43" s="357" t="s">
        <v>3373</v>
      </c>
      <c r="C43" s="386">
        <f ca="1">ROUND(IF('数据-取费表'!B22&lt;=1,C39*F22*'数据-取费表'!B21/2,C39*(POWER((1+F22),'数据-取费表'!B21/2)-1)),0)</f>
        <v>1</v>
      </c>
      <c r="D43" s="386"/>
      <c r="E43" s="386"/>
      <c r="F43" s="387"/>
      <c r="G43" s="3390"/>
    </row>
    <row r="44" spans="1:7" ht="13.5" customHeight="1">
      <c r="A44" s="384" t="s">
        <v>950</v>
      </c>
      <c r="B44" s="357" t="s">
        <v>3375</v>
      </c>
      <c r="C44" s="386">
        <f ca="1">ROUND(IF('数据-取费表'!B22&lt;=1,C40*F22*'数据-取费表'!B21/2,C40*(POWER((1+F22),'数据-取费表'!B21/2)-1)),4)</f>
        <v>8.9999999999999998E-4</v>
      </c>
      <c r="D44" s="386"/>
      <c r="E44" s="386"/>
      <c r="F44" s="387"/>
      <c r="G44" s="3391"/>
    </row>
    <row r="45" spans="1:7" s="333" customFormat="1" ht="13.5" customHeight="1">
      <c r="A45" s="374" t="s">
        <v>3010</v>
      </c>
      <c r="B45" s="392" t="s">
        <v>3378</v>
      </c>
      <c r="C45" s="393">
        <f>C46</f>
        <v>94</v>
      </c>
      <c r="D45" s="379">
        <f>C47</f>
        <v>3.0000000000000001E-3</v>
      </c>
      <c r="E45" s="380" t="s">
        <v>3399</v>
      </c>
      <c r="F45" s="394"/>
      <c r="G45" s="395" t="s">
        <v>3402</v>
      </c>
    </row>
    <row r="46" spans="1:7" s="333" customFormat="1" ht="13.5" customHeight="1">
      <c r="A46" s="384" t="s">
        <v>946</v>
      </c>
      <c r="B46" s="396" t="s">
        <v>3403</v>
      </c>
      <c r="C46" s="397">
        <f>ROUND((C33+C39)*F27,0)</f>
        <v>94</v>
      </c>
      <c r="D46" s="410"/>
      <c r="E46" s="380"/>
      <c r="F46" s="394"/>
      <c r="G46" s="395"/>
    </row>
    <row r="47" spans="1:7" s="333" customFormat="1" ht="13.5" customHeight="1">
      <c r="A47" s="384" t="s">
        <v>948</v>
      </c>
      <c r="B47" s="396" t="s">
        <v>3404</v>
      </c>
      <c r="C47" s="386">
        <f>ROUND(C40*F27,4)</f>
        <v>3.0000000000000001E-3</v>
      </c>
      <c r="D47" s="410"/>
      <c r="E47" s="380"/>
      <c r="F47" s="394"/>
      <c r="G47" s="395"/>
    </row>
    <row r="48" spans="1:7" s="333" customFormat="1" ht="13.5" customHeight="1">
      <c r="A48" s="374" t="s">
        <v>3019</v>
      </c>
      <c r="B48" s="352" t="s">
        <v>3383</v>
      </c>
      <c r="C48" s="409">
        <f>F30</f>
        <v>5.5E-2</v>
      </c>
      <c r="D48" s="380" t="s">
        <v>3405</v>
      </c>
      <c r="E48" s="376"/>
      <c r="F48" s="383"/>
      <c r="G48" s="381" t="s">
        <v>3406</v>
      </c>
    </row>
    <row r="49" spans="1:7" ht="16.5" customHeight="1">
      <c r="A49" s="374" t="s">
        <v>3382</v>
      </c>
      <c r="B49" s="352" t="s">
        <v>3407</v>
      </c>
      <c r="C49" s="376">
        <f ca="1">ROUND((C33+C39+C41+C45)/(1-C40-D41-D45-C48/(1+'数据-取费表'!B42)),0)</f>
        <v>1162</v>
      </c>
      <c r="D49" s="376"/>
      <c r="E49" s="376"/>
      <c r="F49" s="411"/>
      <c r="G49" s="381" t="s">
        <v>3408</v>
      </c>
    </row>
    <row r="50" spans="1:7" s="335" customFormat="1" ht="24">
      <c r="A50" s="374" t="s">
        <v>3409</v>
      </c>
      <c r="B50" s="352" t="s">
        <v>3410</v>
      </c>
      <c r="C50" s="376"/>
      <c r="D50" s="376"/>
      <c r="E50" s="376"/>
      <c r="F50" s="411">
        <f>IF('数据-取费表'!B24=0,'数据-取费表'!N16,1)</f>
        <v>0.98</v>
      </c>
      <c r="G50" s="395" t="s">
        <v>3411</v>
      </c>
    </row>
    <row r="51" spans="1:7" ht="16.5" customHeight="1">
      <c r="A51" s="374" t="s">
        <v>3412</v>
      </c>
      <c r="B51" s="352" t="s">
        <v>3413</v>
      </c>
      <c r="C51" s="376">
        <f ca="1">ROUND(C49*F50,0)</f>
        <v>1139</v>
      </c>
      <c r="D51" s="376"/>
      <c r="E51" s="376"/>
      <c r="F51" s="411"/>
      <c r="G51" s="381" t="s">
        <v>3414</v>
      </c>
    </row>
    <row r="52" spans="1:7" s="332" customFormat="1" ht="15.75">
      <c r="A52" s="412" t="s">
        <v>3415</v>
      </c>
      <c r="B52" s="413"/>
      <c r="C52" s="414">
        <f ca="1">C31+C51</f>
        <v>28726</v>
      </c>
      <c r="D52" s="413"/>
      <c r="E52" s="413"/>
      <c r="F52" s="413"/>
      <c r="G52" s="415"/>
    </row>
    <row r="55" spans="1:7" ht="15">
      <c r="B55" s="416" t="s">
        <v>3416</v>
      </c>
      <c r="C55" s="417"/>
    </row>
    <row r="56" spans="1:7">
      <c r="B56" s="418" t="s">
        <v>3417</v>
      </c>
      <c r="C56" s="419">
        <f ca="1">ROUND(C51/C52,3)</f>
        <v>0.04</v>
      </c>
    </row>
    <row r="57" spans="1:7">
      <c r="B57" s="418" t="s">
        <v>3418</v>
      </c>
      <c r="C57" s="420">
        <f ca="1">1-C56</f>
        <v>0.96</v>
      </c>
    </row>
  </sheetData>
  <mergeCells count="1">
    <mergeCell ref="G42:G44"/>
  </mergeCells>
  <phoneticPr fontId="239" type="noConversion"/>
  <dataValidations count="2">
    <dataValidation type="list" allowBlank="1" showInputMessage="1" showErrorMessage="1" sqref="G8" xr:uid="{00000000-0002-0000-3400-000000000000}">
      <formula1>"已包含在土地购买价格中,未包含在土地购买价格中"</formula1>
    </dataValidation>
    <dataValidation type="list" allowBlank="1" showInputMessage="1" showErrorMessage="1" sqref="G19" xr:uid="{00000000-0002-0000-3400-000001000000}">
      <formula1>"已包含在土地取得成本中,未包含在土地取得成本中"</formula1>
    </dataValidation>
  </dataValidations>
  <pageMargins left="0.7" right="0.7" top="0.75" bottom="0.75" header="0.3" footer="0.3"/>
  <pageSetup paperSize="9" scale="77" orientation="portrait"/>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35"/>
  <dimension ref="A1:G384"/>
  <sheetViews>
    <sheetView workbookViewId="0">
      <selection sqref="A1:XFD1048576"/>
    </sheetView>
  </sheetViews>
  <sheetFormatPr defaultColWidth="8.875" defaultRowHeight="13.5"/>
  <cols>
    <col min="1" max="1" width="12.625" style="296" customWidth="1"/>
    <col min="2" max="2" width="20" style="296" customWidth="1"/>
    <col min="3" max="7" width="8.875" style="296"/>
    <col min="8" max="16384" width="8.875" style="289"/>
  </cols>
  <sheetData>
    <row r="1" spans="1:7">
      <c r="A1" s="3666" t="s">
        <v>3419</v>
      </c>
      <c r="B1" s="3666"/>
    </row>
    <row r="2" spans="1:7">
      <c r="A2" s="297"/>
      <c r="B2" s="297"/>
    </row>
    <row r="3" spans="1:7">
      <c r="A3" s="297"/>
      <c r="B3" s="297"/>
      <c r="C3" s="298" t="s">
        <v>229</v>
      </c>
      <c r="D3" s="298" t="s">
        <v>230</v>
      </c>
      <c r="E3" s="298" t="s">
        <v>232</v>
      </c>
      <c r="F3" s="298" t="s">
        <v>233</v>
      </c>
      <c r="G3" s="298" t="s">
        <v>231</v>
      </c>
    </row>
    <row r="4" spans="1:7">
      <c r="A4" s="299" t="s">
        <v>3420</v>
      </c>
      <c r="B4" s="300" t="s">
        <v>3421</v>
      </c>
      <c r="C4" s="298"/>
      <c r="D4" s="298"/>
      <c r="E4" s="298"/>
      <c r="F4" s="298"/>
      <c r="G4" s="298"/>
    </row>
    <row r="5" spans="1:7">
      <c r="A5" s="301" t="s">
        <v>235</v>
      </c>
      <c r="B5" s="302" t="s">
        <v>3422</v>
      </c>
      <c r="C5" s="303">
        <v>9.8000000000000004E-2</v>
      </c>
      <c r="D5" s="303">
        <v>8.6999999999999994E-2</v>
      </c>
      <c r="E5" s="303">
        <v>8.6999999999999994E-2</v>
      </c>
      <c r="F5" s="303">
        <v>9.8000000000000004E-2</v>
      </c>
      <c r="G5" s="304">
        <v>9.5000000000000001E-2</v>
      </c>
    </row>
    <row r="6" spans="1:7">
      <c r="A6" s="305" t="s">
        <v>235</v>
      </c>
      <c r="B6" s="306" t="s">
        <v>3423</v>
      </c>
      <c r="C6" s="307">
        <v>9.8000000000000004E-2</v>
      </c>
      <c r="D6" s="307">
        <v>9.8000000000000004E-2</v>
      </c>
      <c r="E6" s="307">
        <v>9.8000000000000004E-2</v>
      </c>
      <c r="F6" s="307">
        <v>0.1</v>
      </c>
      <c r="G6" s="308">
        <v>9.9000000000000005E-2</v>
      </c>
    </row>
    <row r="7" spans="1:7">
      <c r="A7" s="305" t="s">
        <v>235</v>
      </c>
      <c r="B7" s="306" t="s">
        <v>3424</v>
      </c>
      <c r="C7" s="307">
        <v>9.7000000000000003E-2</v>
      </c>
      <c r="D7" s="307">
        <v>9.7000000000000003E-2</v>
      </c>
      <c r="E7" s="307">
        <v>9.6000000000000002E-2</v>
      </c>
      <c r="F7" s="307">
        <v>0.1</v>
      </c>
      <c r="G7" s="308">
        <v>9.8000000000000004E-2</v>
      </c>
    </row>
    <row r="8" spans="1:7">
      <c r="A8" s="305" t="s">
        <v>235</v>
      </c>
      <c r="B8" s="306" t="s">
        <v>3425</v>
      </c>
      <c r="C8" s="307">
        <v>8.1000000000000003E-2</v>
      </c>
      <c r="D8" s="307">
        <v>8.2000000000000003E-2</v>
      </c>
      <c r="E8" s="307">
        <v>7.0000000000000007E-2</v>
      </c>
      <c r="F8" s="307">
        <v>9.6000000000000002E-2</v>
      </c>
      <c r="G8" s="308">
        <v>8.8999999999999996E-2</v>
      </c>
    </row>
    <row r="9" spans="1:7">
      <c r="A9" s="309" t="s">
        <v>235</v>
      </c>
      <c r="B9" s="310" t="s">
        <v>3426</v>
      </c>
      <c r="C9" s="311">
        <v>0.1</v>
      </c>
      <c r="D9" s="311">
        <v>0.1</v>
      </c>
      <c r="E9" s="311">
        <v>0.1</v>
      </c>
      <c r="F9" s="312"/>
      <c r="G9" s="313">
        <v>0.1</v>
      </c>
    </row>
    <row r="10" spans="1:7">
      <c r="A10" s="301" t="s">
        <v>251</v>
      </c>
      <c r="B10" s="302" t="s">
        <v>3427</v>
      </c>
      <c r="C10" s="303">
        <v>6.7000000000000004E-2</v>
      </c>
      <c r="D10" s="303">
        <v>7.9000000000000001E-2</v>
      </c>
      <c r="E10" s="303">
        <v>7.9000000000000001E-2</v>
      </c>
      <c r="F10" s="303">
        <v>0.1</v>
      </c>
      <c r="G10" s="304">
        <v>9.0999999999999998E-2</v>
      </c>
    </row>
    <row r="11" spans="1:7">
      <c r="A11" s="305" t="s">
        <v>251</v>
      </c>
      <c r="B11" s="306" t="s">
        <v>3428</v>
      </c>
      <c r="C11" s="307">
        <v>0.05</v>
      </c>
      <c r="D11" s="307">
        <v>5.2999999999999999E-2</v>
      </c>
      <c r="E11" s="307">
        <v>6.3E-2</v>
      </c>
      <c r="F11" s="307">
        <v>0.1</v>
      </c>
      <c r="G11" s="308">
        <v>7.1999999999999995E-2</v>
      </c>
    </row>
    <row r="12" spans="1:7">
      <c r="A12" s="305" t="s">
        <v>251</v>
      </c>
      <c r="B12" s="306" t="s">
        <v>3429</v>
      </c>
      <c r="C12" s="307">
        <v>5.2999999999999999E-2</v>
      </c>
      <c r="D12" s="307">
        <v>0.09</v>
      </c>
      <c r="E12" s="307">
        <v>7.1999999999999995E-2</v>
      </c>
      <c r="F12" s="307">
        <v>0.1</v>
      </c>
      <c r="G12" s="308">
        <v>9.7000000000000003E-2</v>
      </c>
    </row>
    <row r="13" spans="1:7">
      <c r="A13" s="305" t="s">
        <v>251</v>
      </c>
      <c r="B13" s="306" t="s">
        <v>3430</v>
      </c>
      <c r="C13" s="307">
        <v>9.7000000000000003E-2</v>
      </c>
      <c r="D13" s="307">
        <v>9.1999999999999998E-2</v>
      </c>
      <c r="E13" s="307">
        <v>9.5000000000000001E-2</v>
      </c>
      <c r="F13" s="307">
        <v>0.1</v>
      </c>
      <c r="G13" s="308">
        <v>9.7000000000000003E-2</v>
      </c>
    </row>
    <row r="14" spans="1:7">
      <c r="A14" s="305" t="s">
        <v>251</v>
      </c>
      <c r="B14" s="306" t="s">
        <v>3431</v>
      </c>
      <c r="C14" s="307">
        <v>9.7000000000000003E-2</v>
      </c>
      <c r="D14" s="307">
        <v>9.7000000000000003E-2</v>
      </c>
      <c r="E14" s="307">
        <v>9.7000000000000003E-2</v>
      </c>
      <c r="F14" s="307">
        <v>0.1</v>
      </c>
      <c r="G14" s="308">
        <v>9.8000000000000004E-2</v>
      </c>
    </row>
    <row r="15" spans="1:7">
      <c r="A15" s="305" t="s">
        <v>251</v>
      </c>
      <c r="B15" s="306" t="s">
        <v>3432</v>
      </c>
      <c r="C15" s="307">
        <v>9.8000000000000004E-2</v>
      </c>
      <c r="D15" s="307">
        <v>9.0999999999999998E-2</v>
      </c>
      <c r="E15" s="307">
        <v>0.06</v>
      </c>
      <c r="F15" s="307">
        <v>0.1</v>
      </c>
      <c r="G15" s="308">
        <v>9.7000000000000003E-2</v>
      </c>
    </row>
    <row r="16" spans="1:7">
      <c r="A16" s="305" t="s">
        <v>251</v>
      </c>
      <c r="B16" s="306" t="s">
        <v>3433</v>
      </c>
      <c r="C16" s="307">
        <v>9.8000000000000004E-2</v>
      </c>
      <c r="D16" s="307">
        <v>9.7000000000000003E-2</v>
      </c>
      <c r="E16" s="307">
        <v>9.5000000000000001E-2</v>
      </c>
      <c r="F16" s="307">
        <v>0.1</v>
      </c>
      <c r="G16" s="308">
        <v>9.9000000000000005E-2</v>
      </c>
    </row>
    <row r="17" spans="1:7">
      <c r="A17" s="305" t="s">
        <v>251</v>
      </c>
      <c r="B17" s="306" t="s">
        <v>3434</v>
      </c>
      <c r="C17" s="307">
        <v>8.8999999999999996E-2</v>
      </c>
      <c r="D17" s="307">
        <v>9.1999999999999998E-2</v>
      </c>
      <c r="E17" s="307">
        <v>6.0999999999999999E-2</v>
      </c>
      <c r="F17" s="307">
        <v>0.1</v>
      </c>
      <c r="G17" s="308">
        <v>9.7000000000000003E-2</v>
      </c>
    </row>
    <row r="18" spans="1:7">
      <c r="A18" s="305" t="s">
        <v>251</v>
      </c>
      <c r="B18" s="306" t="s">
        <v>3435</v>
      </c>
      <c r="C18" s="307">
        <v>9.8000000000000004E-2</v>
      </c>
      <c r="D18" s="307">
        <v>9.8000000000000004E-2</v>
      </c>
      <c r="E18" s="307">
        <v>9.8000000000000004E-2</v>
      </c>
      <c r="F18" s="314"/>
      <c r="G18" s="308">
        <v>9.9000000000000005E-2</v>
      </c>
    </row>
    <row r="19" spans="1:7">
      <c r="A19" s="305" t="s">
        <v>251</v>
      </c>
      <c r="B19" s="306" t="s">
        <v>3436</v>
      </c>
      <c r="C19" s="307">
        <v>9.9000000000000005E-2</v>
      </c>
      <c r="D19" s="307">
        <v>7.3999999999999996E-2</v>
      </c>
      <c r="E19" s="307">
        <v>8.1000000000000003E-2</v>
      </c>
      <c r="F19" s="314"/>
      <c r="G19" s="308">
        <v>9.2999999999999999E-2</v>
      </c>
    </row>
    <row r="20" spans="1:7">
      <c r="A20" s="305" t="s">
        <v>251</v>
      </c>
      <c r="B20" s="306" t="s">
        <v>3437</v>
      </c>
      <c r="C20" s="307">
        <v>0.1</v>
      </c>
      <c r="D20" s="307">
        <v>8.8999999999999996E-2</v>
      </c>
      <c r="E20" s="307">
        <v>8.8999999999999996E-2</v>
      </c>
      <c r="F20" s="314"/>
      <c r="G20" s="308">
        <v>9.5000000000000001E-2</v>
      </c>
    </row>
    <row r="21" spans="1:7">
      <c r="A21" s="305" t="s">
        <v>251</v>
      </c>
      <c r="B21" s="306" t="s">
        <v>3438</v>
      </c>
      <c r="C21" s="307">
        <v>0.1</v>
      </c>
      <c r="D21" s="307">
        <v>9.0999999999999998E-2</v>
      </c>
      <c r="E21" s="307">
        <v>8.2000000000000003E-2</v>
      </c>
      <c r="F21" s="314"/>
      <c r="G21" s="308">
        <v>9.7000000000000003E-2</v>
      </c>
    </row>
    <row r="22" spans="1:7">
      <c r="A22" s="305" t="s">
        <v>251</v>
      </c>
      <c r="B22" s="306" t="s">
        <v>3439</v>
      </c>
      <c r="C22" s="307">
        <v>9.5000000000000001E-2</v>
      </c>
      <c r="D22" s="307">
        <v>9.9000000000000005E-2</v>
      </c>
      <c r="E22" s="307">
        <v>9.8000000000000004E-2</v>
      </c>
      <c r="F22" s="314"/>
      <c r="G22" s="308">
        <v>0.1</v>
      </c>
    </row>
    <row r="23" spans="1:7">
      <c r="A23" s="305" t="s">
        <v>251</v>
      </c>
      <c r="B23" s="306" t="s">
        <v>3440</v>
      </c>
      <c r="C23" s="307">
        <v>9.9000000000000005E-2</v>
      </c>
      <c r="D23" s="307">
        <v>0.1</v>
      </c>
      <c r="E23" s="307">
        <v>0.1</v>
      </c>
      <c r="F23" s="314"/>
      <c r="G23" s="308">
        <v>0.1</v>
      </c>
    </row>
    <row r="24" spans="1:7">
      <c r="A24" s="305" t="s">
        <v>251</v>
      </c>
      <c r="B24" s="306" t="s">
        <v>3441</v>
      </c>
      <c r="C24" s="307">
        <v>9.5000000000000001E-2</v>
      </c>
      <c r="D24" s="307">
        <v>0.1</v>
      </c>
      <c r="E24" s="307">
        <v>9.8000000000000004E-2</v>
      </c>
      <c r="F24" s="314"/>
      <c r="G24" s="308">
        <v>0.1</v>
      </c>
    </row>
    <row r="25" spans="1:7">
      <c r="A25" s="305" t="s">
        <v>251</v>
      </c>
      <c r="B25" s="306" t="s">
        <v>3442</v>
      </c>
      <c r="C25" s="307">
        <v>0.05</v>
      </c>
      <c r="D25" s="307">
        <v>9.6000000000000002E-2</v>
      </c>
      <c r="E25" s="307">
        <v>9.6000000000000002E-2</v>
      </c>
      <c r="F25" s="314"/>
      <c r="G25" s="308">
        <v>9.6000000000000002E-2</v>
      </c>
    </row>
    <row r="26" spans="1:7">
      <c r="A26" s="305" t="s">
        <v>251</v>
      </c>
      <c r="B26" s="306" t="s">
        <v>3443</v>
      </c>
      <c r="C26" s="307">
        <v>6.3E-2</v>
      </c>
      <c r="D26" s="307">
        <v>9.9000000000000005E-2</v>
      </c>
      <c r="E26" s="307">
        <v>9.8000000000000004E-2</v>
      </c>
      <c r="F26" s="314"/>
      <c r="G26" s="308">
        <v>0.1</v>
      </c>
    </row>
    <row r="27" spans="1:7">
      <c r="A27" s="305" t="s">
        <v>251</v>
      </c>
      <c r="B27" s="306" t="s">
        <v>3444</v>
      </c>
      <c r="C27" s="307">
        <v>5.1999999999999998E-2</v>
      </c>
      <c r="D27" s="307">
        <v>9.5000000000000001E-2</v>
      </c>
      <c r="E27" s="307">
        <v>6.4000000000000001E-2</v>
      </c>
      <c r="F27" s="314"/>
      <c r="G27" s="308">
        <v>9.7000000000000003E-2</v>
      </c>
    </row>
    <row r="28" spans="1:7">
      <c r="A28" s="305" t="s">
        <v>251</v>
      </c>
      <c r="B28" s="306" t="s">
        <v>3445</v>
      </c>
      <c r="C28" s="314"/>
      <c r="D28" s="307">
        <v>6.3E-2</v>
      </c>
      <c r="E28" s="307">
        <v>5.1999999999999998E-2</v>
      </c>
      <c r="F28" s="314"/>
      <c r="G28" s="308">
        <v>6.3E-2</v>
      </c>
    </row>
    <row r="29" spans="1:7">
      <c r="A29" s="309" t="s">
        <v>251</v>
      </c>
      <c r="B29" s="310" t="s">
        <v>3446</v>
      </c>
      <c r="C29" s="315"/>
      <c r="D29" s="311">
        <v>5.1999999999999998E-2</v>
      </c>
      <c r="E29" s="311">
        <v>7.0000000000000007E-2</v>
      </c>
      <c r="F29" s="315"/>
      <c r="G29" s="313">
        <v>7.0999999999999994E-2</v>
      </c>
    </row>
    <row r="30" spans="1:7">
      <c r="A30" s="316" t="s">
        <v>264</v>
      </c>
      <c r="B30" s="302" t="s">
        <v>3447</v>
      </c>
      <c r="C30" s="303">
        <v>6.6000000000000003E-2</v>
      </c>
      <c r="D30" s="303">
        <v>6.6000000000000003E-2</v>
      </c>
      <c r="E30" s="303">
        <v>5.7000000000000002E-2</v>
      </c>
      <c r="F30" s="303">
        <v>0.1</v>
      </c>
      <c r="G30" s="304">
        <v>6.8000000000000005E-2</v>
      </c>
    </row>
    <row r="31" spans="1:7">
      <c r="A31" s="317" t="s">
        <v>264</v>
      </c>
      <c r="B31" s="306" t="s">
        <v>3448</v>
      </c>
      <c r="C31" s="307">
        <v>5.5E-2</v>
      </c>
      <c r="D31" s="307">
        <v>8.2000000000000003E-2</v>
      </c>
      <c r="E31" s="307">
        <v>6.4000000000000001E-2</v>
      </c>
      <c r="F31" s="307">
        <v>0.1</v>
      </c>
      <c r="G31" s="308">
        <v>9.5000000000000001E-2</v>
      </c>
    </row>
    <row r="32" spans="1:7">
      <c r="A32" s="317" t="s">
        <v>264</v>
      </c>
      <c r="B32" s="306" t="s">
        <v>3449</v>
      </c>
      <c r="C32" s="307">
        <v>8.2000000000000003E-2</v>
      </c>
      <c r="D32" s="307">
        <v>8.6999999999999994E-2</v>
      </c>
      <c r="E32" s="307">
        <v>9.5000000000000001E-2</v>
      </c>
      <c r="F32" s="307">
        <v>0.1</v>
      </c>
      <c r="G32" s="308">
        <v>9.6000000000000002E-2</v>
      </c>
    </row>
    <row r="33" spans="1:7">
      <c r="A33" s="317" t="s">
        <v>264</v>
      </c>
      <c r="B33" s="306" t="s">
        <v>3450</v>
      </c>
      <c r="C33" s="307">
        <v>9.9000000000000005E-2</v>
      </c>
      <c r="D33" s="307">
        <v>9.1999999999999998E-2</v>
      </c>
      <c r="E33" s="307">
        <v>8.6999999999999994E-2</v>
      </c>
      <c r="F33" s="307">
        <v>0.1</v>
      </c>
      <c r="G33" s="308">
        <v>9.7000000000000003E-2</v>
      </c>
    </row>
    <row r="34" spans="1:7">
      <c r="A34" s="317" t="s">
        <v>264</v>
      </c>
      <c r="B34" s="306" t="s">
        <v>3451</v>
      </c>
      <c r="C34" s="307">
        <v>8.4000000000000005E-2</v>
      </c>
      <c r="D34" s="307">
        <v>9.7000000000000003E-2</v>
      </c>
      <c r="E34" s="307">
        <v>7.0999999999999994E-2</v>
      </c>
      <c r="F34" s="307">
        <v>0.1</v>
      </c>
      <c r="G34" s="308">
        <v>9.8000000000000004E-2</v>
      </c>
    </row>
    <row r="35" spans="1:7">
      <c r="A35" s="317" t="s">
        <v>264</v>
      </c>
      <c r="B35" s="306" t="s">
        <v>3452</v>
      </c>
      <c r="C35" s="307">
        <v>8.3000000000000004E-2</v>
      </c>
      <c r="D35" s="307">
        <v>9.7000000000000003E-2</v>
      </c>
      <c r="E35" s="307">
        <v>6.0999999999999999E-2</v>
      </c>
      <c r="F35" s="307">
        <v>0.1</v>
      </c>
      <c r="G35" s="308">
        <v>9.9000000000000005E-2</v>
      </c>
    </row>
    <row r="36" spans="1:7">
      <c r="A36" s="317" t="s">
        <v>264</v>
      </c>
      <c r="B36" s="306" t="s">
        <v>3453</v>
      </c>
      <c r="C36" s="307">
        <v>9.7000000000000003E-2</v>
      </c>
      <c r="D36" s="307">
        <v>9.7000000000000003E-2</v>
      </c>
      <c r="E36" s="307">
        <v>7.8E-2</v>
      </c>
      <c r="F36" s="307">
        <v>0.1</v>
      </c>
      <c r="G36" s="308">
        <v>9.9000000000000005E-2</v>
      </c>
    </row>
    <row r="37" spans="1:7">
      <c r="A37" s="317" t="s">
        <v>264</v>
      </c>
      <c r="B37" s="306" t="s">
        <v>3454</v>
      </c>
      <c r="C37" s="307">
        <v>9.7000000000000003E-2</v>
      </c>
      <c r="D37" s="307">
        <v>9.5000000000000001E-2</v>
      </c>
      <c r="E37" s="307">
        <v>7.8E-2</v>
      </c>
      <c r="F37" s="307">
        <v>0.1</v>
      </c>
      <c r="G37" s="308">
        <v>9.7000000000000003E-2</v>
      </c>
    </row>
    <row r="38" spans="1:7">
      <c r="A38" s="317" t="s">
        <v>264</v>
      </c>
      <c r="B38" s="306" t="s">
        <v>3455</v>
      </c>
      <c r="C38" s="307">
        <v>9.7000000000000003E-2</v>
      </c>
      <c r="D38" s="307">
        <v>7.6999999999999999E-2</v>
      </c>
      <c r="E38" s="307">
        <v>7.0000000000000007E-2</v>
      </c>
      <c r="F38" s="307">
        <v>0.1</v>
      </c>
      <c r="G38" s="308">
        <v>7.6999999999999999E-2</v>
      </c>
    </row>
    <row r="39" spans="1:7">
      <c r="A39" s="317" t="s">
        <v>264</v>
      </c>
      <c r="B39" s="306" t="s">
        <v>3456</v>
      </c>
      <c r="C39" s="307">
        <v>9.5000000000000001E-2</v>
      </c>
      <c r="D39" s="307">
        <v>7.6999999999999999E-2</v>
      </c>
      <c r="E39" s="307">
        <v>6.6000000000000003E-2</v>
      </c>
      <c r="F39" s="307">
        <v>0.1</v>
      </c>
      <c r="G39" s="308">
        <v>8.5999999999999993E-2</v>
      </c>
    </row>
    <row r="40" spans="1:7">
      <c r="A40" s="317" t="s">
        <v>264</v>
      </c>
      <c r="B40" s="306" t="s">
        <v>3457</v>
      </c>
      <c r="C40" s="307">
        <v>7.6999999999999999E-2</v>
      </c>
      <c r="D40" s="307">
        <v>7.8E-2</v>
      </c>
      <c r="E40" s="307">
        <v>8.2000000000000003E-2</v>
      </c>
      <c r="F40" s="318"/>
      <c r="G40" s="308">
        <v>7.8E-2</v>
      </c>
    </row>
    <row r="41" spans="1:7">
      <c r="A41" s="317" t="s">
        <v>264</v>
      </c>
      <c r="B41" s="306" t="s">
        <v>3458</v>
      </c>
      <c r="C41" s="307">
        <v>7.8E-2</v>
      </c>
      <c r="D41" s="307">
        <v>7.8E-2</v>
      </c>
      <c r="E41" s="307">
        <v>8.2000000000000003E-2</v>
      </c>
      <c r="F41" s="318"/>
      <c r="G41" s="308">
        <v>8.5999999999999993E-2</v>
      </c>
    </row>
    <row r="42" spans="1:7">
      <c r="A42" s="317" t="s">
        <v>264</v>
      </c>
      <c r="B42" s="306" t="s">
        <v>3459</v>
      </c>
      <c r="C42" s="307">
        <v>7.8E-2</v>
      </c>
      <c r="D42" s="307">
        <v>9.6000000000000002E-2</v>
      </c>
      <c r="E42" s="307">
        <v>7.1999999999999995E-2</v>
      </c>
      <c r="F42" s="318"/>
      <c r="G42" s="308">
        <v>9.8000000000000004E-2</v>
      </c>
    </row>
    <row r="43" spans="1:7">
      <c r="A43" s="317" t="s">
        <v>264</v>
      </c>
      <c r="B43" s="306" t="s">
        <v>3460</v>
      </c>
      <c r="C43" s="307">
        <v>7.8E-2</v>
      </c>
      <c r="D43" s="307">
        <v>9.9000000000000005E-2</v>
      </c>
      <c r="E43" s="307">
        <v>9.6000000000000002E-2</v>
      </c>
      <c r="F43" s="318"/>
      <c r="G43" s="308">
        <v>0.1</v>
      </c>
    </row>
    <row r="44" spans="1:7">
      <c r="A44" s="317" t="s">
        <v>264</v>
      </c>
      <c r="B44" s="306" t="s">
        <v>3461</v>
      </c>
      <c r="C44" s="307">
        <v>9.6000000000000002E-2</v>
      </c>
      <c r="D44" s="307">
        <v>0.1</v>
      </c>
      <c r="E44" s="307">
        <v>9.8000000000000004E-2</v>
      </c>
      <c r="F44" s="318"/>
      <c r="G44" s="308">
        <v>0.1</v>
      </c>
    </row>
    <row r="45" spans="1:7">
      <c r="A45" s="317" t="s">
        <v>264</v>
      </c>
      <c r="B45" s="306" t="s">
        <v>3462</v>
      </c>
      <c r="C45" s="307">
        <v>9.9000000000000005E-2</v>
      </c>
      <c r="D45" s="307">
        <v>9.8000000000000004E-2</v>
      </c>
      <c r="E45" s="307">
        <v>9.5000000000000001E-2</v>
      </c>
      <c r="F45" s="318"/>
      <c r="G45" s="308">
        <v>9.8000000000000004E-2</v>
      </c>
    </row>
    <row r="46" spans="1:7">
      <c r="A46" s="317" t="s">
        <v>264</v>
      </c>
      <c r="B46" s="306" t="s">
        <v>3463</v>
      </c>
      <c r="C46" s="307">
        <v>0.1</v>
      </c>
      <c r="D46" s="307">
        <v>9.9000000000000005E-2</v>
      </c>
      <c r="E46" s="307">
        <v>9.6000000000000002E-2</v>
      </c>
      <c r="F46" s="318"/>
      <c r="G46" s="308">
        <v>0.1</v>
      </c>
    </row>
    <row r="47" spans="1:7">
      <c r="A47" s="317" t="s">
        <v>264</v>
      </c>
      <c r="B47" s="306" t="s">
        <v>3464</v>
      </c>
      <c r="C47" s="307">
        <v>9.8000000000000004E-2</v>
      </c>
      <c r="D47" s="307">
        <v>8.6999999999999994E-2</v>
      </c>
      <c r="E47" s="307">
        <v>5.8999999999999997E-2</v>
      </c>
      <c r="F47" s="318"/>
      <c r="G47" s="308">
        <v>9.6000000000000002E-2</v>
      </c>
    </row>
    <row r="48" spans="1:7">
      <c r="A48" s="317" t="s">
        <v>264</v>
      </c>
      <c r="B48" s="306" t="s">
        <v>3465</v>
      </c>
      <c r="C48" s="307">
        <v>9.9000000000000005E-2</v>
      </c>
      <c r="D48" s="307">
        <v>9.8000000000000004E-2</v>
      </c>
      <c r="E48" s="307">
        <v>9.5000000000000001E-2</v>
      </c>
      <c r="F48" s="318"/>
      <c r="G48" s="308">
        <v>9.8000000000000004E-2</v>
      </c>
    </row>
    <row r="49" spans="1:7">
      <c r="A49" s="317" t="s">
        <v>264</v>
      </c>
      <c r="B49" s="306" t="s">
        <v>3466</v>
      </c>
      <c r="C49" s="307">
        <v>8.7999999999999995E-2</v>
      </c>
      <c r="D49" s="307">
        <v>9.9000000000000005E-2</v>
      </c>
      <c r="E49" s="307">
        <v>7.0000000000000007E-2</v>
      </c>
      <c r="F49" s="318"/>
      <c r="G49" s="308">
        <v>0.1</v>
      </c>
    </row>
    <row r="50" spans="1:7">
      <c r="A50" s="317" t="s">
        <v>264</v>
      </c>
      <c r="B50" s="306" t="s">
        <v>3467</v>
      </c>
      <c r="C50" s="307">
        <v>9.8000000000000004E-2</v>
      </c>
      <c r="D50" s="307">
        <v>7.2999999999999995E-2</v>
      </c>
      <c r="E50" s="307">
        <v>7.0999999999999994E-2</v>
      </c>
      <c r="F50" s="318"/>
      <c r="G50" s="308">
        <v>7.2999999999999995E-2</v>
      </c>
    </row>
    <row r="51" spans="1:7">
      <c r="A51" s="317" t="s">
        <v>264</v>
      </c>
      <c r="B51" s="306" t="s">
        <v>3468</v>
      </c>
      <c r="C51" s="307">
        <v>9.9000000000000005E-2</v>
      </c>
      <c r="D51" s="307">
        <v>8.5000000000000006E-2</v>
      </c>
      <c r="E51" s="307">
        <v>6.3E-2</v>
      </c>
      <c r="F51" s="318"/>
      <c r="G51" s="308">
        <v>9.6000000000000002E-2</v>
      </c>
    </row>
    <row r="52" spans="1:7">
      <c r="A52" s="317" t="s">
        <v>264</v>
      </c>
      <c r="B52" s="306" t="s">
        <v>3469</v>
      </c>
      <c r="C52" s="307">
        <v>7.3999999999999996E-2</v>
      </c>
      <c r="D52" s="307">
        <v>9.6000000000000002E-2</v>
      </c>
      <c r="E52" s="307">
        <v>0.05</v>
      </c>
      <c r="F52" s="318"/>
      <c r="G52" s="308">
        <v>9.8000000000000004E-2</v>
      </c>
    </row>
    <row r="53" spans="1:7">
      <c r="A53" s="317" t="s">
        <v>264</v>
      </c>
      <c r="B53" s="306" t="s">
        <v>3470</v>
      </c>
      <c r="C53" s="307">
        <v>8.5999999999999993E-2</v>
      </c>
      <c r="D53" s="318"/>
      <c r="E53" s="307">
        <v>9.1999999999999998E-2</v>
      </c>
      <c r="F53" s="318"/>
      <c r="G53" s="319"/>
    </row>
    <row r="54" spans="1:7">
      <c r="A54" s="320" t="s">
        <v>264</v>
      </c>
      <c r="B54" s="310" t="s">
        <v>3471</v>
      </c>
      <c r="C54" s="311">
        <v>9.6000000000000002E-2</v>
      </c>
      <c r="D54" s="312"/>
      <c r="E54" s="321"/>
      <c r="F54" s="312"/>
      <c r="G54" s="322"/>
    </row>
    <row r="55" spans="1:7">
      <c r="A55" s="316" t="s">
        <v>275</v>
      </c>
      <c r="B55" s="302" t="s">
        <v>3472</v>
      </c>
      <c r="C55" s="303">
        <v>9.6000000000000002E-2</v>
      </c>
      <c r="D55" s="303">
        <v>8.4000000000000005E-2</v>
      </c>
      <c r="E55" s="303">
        <v>9.1999999999999998E-2</v>
      </c>
      <c r="F55" s="303">
        <v>0.1</v>
      </c>
      <c r="G55" s="304">
        <v>9.5000000000000001E-2</v>
      </c>
    </row>
    <row r="56" spans="1:7">
      <c r="A56" s="317" t="s">
        <v>275</v>
      </c>
      <c r="B56" s="306" t="s">
        <v>3473</v>
      </c>
      <c r="C56" s="307">
        <v>8.4000000000000005E-2</v>
      </c>
      <c r="D56" s="307">
        <v>9.1999999999999998E-2</v>
      </c>
      <c r="E56" s="307">
        <v>9.5000000000000001E-2</v>
      </c>
      <c r="F56" s="307">
        <v>9.1999999999999998E-2</v>
      </c>
      <c r="G56" s="308">
        <v>9.6000000000000002E-2</v>
      </c>
    </row>
    <row r="57" spans="1:7">
      <c r="A57" s="317" t="s">
        <v>275</v>
      </c>
      <c r="B57" s="306" t="s">
        <v>3474</v>
      </c>
      <c r="C57" s="307">
        <v>9.9000000000000005E-2</v>
      </c>
      <c r="D57" s="307">
        <v>9.6000000000000002E-2</v>
      </c>
      <c r="E57" s="307">
        <v>9.1999999999999998E-2</v>
      </c>
      <c r="F57" s="307">
        <v>0.1</v>
      </c>
      <c r="G57" s="308">
        <v>9.8000000000000004E-2</v>
      </c>
    </row>
    <row r="58" spans="1:7">
      <c r="A58" s="317" t="s">
        <v>275</v>
      </c>
      <c r="B58" s="306" t="s">
        <v>3475</v>
      </c>
      <c r="C58" s="307">
        <v>9.8000000000000004E-2</v>
      </c>
      <c r="D58" s="307">
        <v>9.5000000000000001E-2</v>
      </c>
      <c r="E58" s="307">
        <v>5.7000000000000002E-2</v>
      </c>
      <c r="F58" s="307">
        <v>0.1</v>
      </c>
      <c r="G58" s="308">
        <v>9.6000000000000002E-2</v>
      </c>
    </row>
    <row r="59" spans="1:7">
      <c r="A59" s="317" t="s">
        <v>275</v>
      </c>
      <c r="B59" s="306" t="s">
        <v>3476</v>
      </c>
      <c r="C59" s="307">
        <v>9.5000000000000001E-2</v>
      </c>
      <c r="D59" s="307">
        <v>0.1</v>
      </c>
      <c r="E59" s="307">
        <v>7.4999999999999997E-2</v>
      </c>
      <c r="F59" s="307">
        <v>0.1</v>
      </c>
      <c r="G59" s="308">
        <v>0.1</v>
      </c>
    </row>
    <row r="60" spans="1:7">
      <c r="A60" s="317" t="s">
        <v>275</v>
      </c>
      <c r="B60" s="306" t="s">
        <v>3477</v>
      </c>
      <c r="C60" s="307">
        <v>0.1</v>
      </c>
      <c r="D60" s="307">
        <v>9.7000000000000003E-2</v>
      </c>
      <c r="E60" s="307">
        <v>0.1</v>
      </c>
      <c r="F60" s="307">
        <v>0.1</v>
      </c>
      <c r="G60" s="308">
        <v>9.7000000000000003E-2</v>
      </c>
    </row>
    <row r="61" spans="1:7">
      <c r="A61" s="317" t="s">
        <v>275</v>
      </c>
      <c r="B61" s="306" t="s">
        <v>3478</v>
      </c>
      <c r="C61" s="307">
        <v>9.7000000000000003E-2</v>
      </c>
      <c r="D61" s="307">
        <v>0.1</v>
      </c>
      <c r="E61" s="307">
        <v>9.2999999999999999E-2</v>
      </c>
      <c r="F61" s="307">
        <v>0.1</v>
      </c>
      <c r="G61" s="308">
        <v>0.1</v>
      </c>
    </row>
    <row r="62" spans="1:7">
      <c r="A62" s="317" t="s">
        <v>275</v>
      </c>
      <c r="B62" s="306" t="s">
        <v>3479</v>
      </c>
      <c r="C62" s="307">
        <v>0.1</v>
      </c>
      <c r="D62" s="307">
        <v>9.7000000000000003E-2</v>
      </c>
      <c r="E62" s="307">
        <v>8.8999999999999996E-2</v>
      </c>
      <c r="F62" s="307">
        <v>0.1</v>
      </c>
      <c r="G62" s="308">
        <v>9.8000000000000004E-2</v>
      </c>
    </row>
    <row r="63" spans="1:7">
      <c r="A63" s="317" t="s">
        <v>275</v>
      </c>
      <c r="B63" s="306" t="s">
        <v>3480</v>
      </c>
      <c r="C63" s="307">
        <v>9.7000000000000003E-2</v>
      </c>
      <c r="D63" s="307">
        <v>9.7000000000000003E-2</v>
      </c>
      <c r="E63" s="307">
        <v>9.9000000000000005E-2</v>
      </c>
      <c r="F63" s="307">
        <v>0.1</v>
      </c>
      <c r="G63" s="308">
        <v>9.7000000000000003E-2</v>
      </c>
    </row>
    <row r="64" spans="1:7">
      <c r="A64" s="317" t="s">
        <v>275</v>
      </c>
      <c r="B64" s="306" t="s">
        <v>3481</v>
      </c>
      <c r="C64" s="307">
        <v>9.7000000000000003E-2</v>
      </c>
      <c r="D64" s="307">
        <v>7.3999999999999996E-2</v>
      </c>
      <c r="E64" s="307">
        <v>7.8E-2</v>
      </c>
      <c r="F64" s="307">
        <v>0.1</v>
      </c>
      <c r="G64" s="308">
        <v>8.8999999999999996E-2</v>
      </c>
    </row>
    <row r="65" spans="1:7">
      <c r="A65" s="317" t="s">
        <v>275</v>
      </c>
      <c r="B65" s="306" t="s">
        <v>3482</v>
      </c>
      <c r="C65" s="307">
        <v>7.2999999999999995E-2</v>
      </c>
      <c r="D65" s="307">
        <v>9.8000000000000004E-2</v>
      </c>
      <c r="E65" s="307">
        <v>9.5000000000000001E-2</v>
      </c>
      <c r="F65" s="307">
        <v>0.1</v>
      </c>
      <c r="G65" s="308">
        <v>9.9000000000000005E-2</v>
      </c>
    </row>
    <row r="66" spans="1:7">
      <c r="A66" s="317" t="s">
        <v>275</v>
      </c>
      <c r="B66" s="306" t="s">
        <v>3483</v>
      </c>
      <c r="C66" s="307">
        <v>9.8000000000000004E-2</v>
      </c>
      <c r="D66" s="307">
        <v>9.5000000000000001E-2</v>
      </c>
      <c r="E66" s="307">
        <v>0.05</v>
      </c>
      <c r="F66" s="307">
        <v>0.1</v>
      </c>
      <c r="G66" s="308">
        <v>9.7000000000000003E-2</v>
      </c>
    </row>
    <row r="67" spans="1:7">
      <c r="A67" s="317" t="s">
        <v>275</v>
      </c>
      <c r="B67" s="306" t="s">
        <v>3484</v>
      </c>
      <c r="C67" s="307">
        <v>9.5000000000000001E-2</v>
      </c>
      <c r="D67" s="307">
        <v>9.7000000000000003E-2</v>
      </c>
      <c r="E67" s="307">
        <v>9.7000000000000003E-2</v>
      </c>
      <c r="F67" s="307">
        <v>0.1</v>
      </c>
      <c r="G67" s="308">
        <v>9.9000000000000005E-2</v>
      </c>
    </row>
    <row r="68" spans="1:7">
      <c r="A68" s="317" t="s">
        <v>275</v>
      </c>
      <c r="B68" s="306" t="s">
        <v>3485</v>
      </c>
      <c r="C68" s="307">
        <v>9.7000000000000003E-2</v>
      </c>
      <c r="D68" s="307">
        <v>6.8000000000000005E-2</v>
      </c>
      <c r="E68" s="307">
        <v>6.6000000000000003E-2</v>
      </c>
      <c r="F68" s="307">
        <v>0.1</v>
      </c>
      <c r="G68" s="308">
        <v>8.4000000000000005E-2</v>
      </c>
    </row>
    <row r="69" spans="1:7">
      <c r="A69" s="317" t="s">
        <v>275</v>
      </c>
      <c r="B69" s="306" t="s">
        <v>3486</v>
      </c>
      <c r="C69" s="307">
        <v>6.8000000000000005E-2</v>
      </c>
      <c r="D69" s="307">
        <v>9.8000000000000004E-2</v>
      </c>
      <c r="E69" s="307">
        <v>9.5000000000000001E-2</v>
      </c>
      <c r="F69" s="307">
        <v>0.1</v>
      </c>
      <c r="G69" s="308">
        <v>0.1</v>
      </c>
    </row>
    <row r="70" spans="1:7">
      <c r="A70" s="317" t="s">
        <v>275</v>
      </c>
      <c r="B70" s="306" t="s">
        <v>3487</v>
      </c>
      <c r="C70" s="307">
        <v>9.8000000000000004E-2</v>
      </c>
      <c r="D70" s="307">
        <v>8.8999999999999996E-2</v>
      </c>
      <c r="E70" s="307">
        <v>5.8999999999999997E-2</v>
      </c>
      <c r="F70" s="307">
        <v>0.1</v>
      </c>
      <c r="G70" s="308">
        <v>9.6000000000000002E-2</v>
      </c>
    </row>
    <row r="71" spans="1:7">
      <c r="A71" s="317" t="s">
        <v>275</v>
      </c>
      <c r="B71" s="306" t="s">
        <v>3488</v>
      </c>
      <c r="C71" s="307">
        <v>8.8999999999999996E-2</v>
      </c>
      <c r="D71" s="307">
        <v>9.9000000000000005E-2</v>
      </c>
      <c r="E71" s="307">
        <v>9.6000000000000002E-2</v>
      </c>
      <c r="F71" s="307">
        <v>0.1</v>
      </c>
      <c r="G71" s="308">
        <v>0.1</v>
      </c>
    </row>
    <row r="72" spans="1:7">
      <c r="A72" s="317" t="s">
        <v>275</v>
      </c>
      <c r="B72" s="306" t="s">
        <v>3489</v>
      </c>
      <c r="C72" s="307">
        <v>9.9000000000000005E-2</v>
      </c>
      <c r="D72" s="307">
        <v>0.1</v>
      </c>
      <c r="E72" s="307">
        <v>7.0000000000000007E-2</v>
      </c>
      <c r="F72" s="318"/>
      <c r="G72" s="308">
        <v>0.1</v>
      </c>
    </row>
    <row r="73" spans="1:7">
      <c r="A73" s="317" t="s">
        <v>275</v>
      </c>
      <c r="B73" s="306" t="s">
        <v>3490</v>
      </c>
      <c r="C73" s="307">
        <v>0.1</v>
      </c>
      <c r="D73" s="307">
        <v>0.1</v>
      </c>
      <c r="E73" s="307">
        <v>9.6000000000000002E-2</v>
      </c>
      <c r="F73" s="318"/>
      <c r="G73" s="308">
        <v>0.1</v>
      </c>
    </row>
    <row r="74" spans="1:7">
      <c r="A74" s="317" t="s">
        <v>275</v>
      </c>
      <c r="B74" s="306" t="s">
        <v>3491</v>
      </c>
      <c r="C74" s="307">
        <v>0.1</v>
      </c>
      <c r="D74" s="307">
        <v>0.1</v>
      </c>
      <c r="E74" s="307">
        <v>9.8000000000000004E-2</v>
      </c>
      <c r="F74" s="318"/>
      <c r="G74" s="308">
        <v>0.1</v>
      </c>
    </row>
    <row r="75" spans="1:7">
      <c r="A75" s="317" t="s">
        <v>275</v>
      </c>
      <c r="B75" s="306" t="s">
        <v>3492</v>
      </c>
      <c r="C75" s="307">
        <v>0.1</v>
      </c>
      <c r="D75" s="307">
        <v>9.9000000000000005E-2</v>
      </c>
      <c r="E75" s="307">
        <v>9.8000000000000004E-2</v>
      </c>
      <c r="F75" s="318"/>
      <c r="G75" s="308">
        <v>0.1</v>
      </c>
    </row>
    <row r="76" spans="1:7">
      <c r="A76" s="317" t="s">
        <v>275</v>
      </c>
      <c r="B76" s="306" t="s">
        <v>3493</v>
      </c>
      <c r="C76" s="307">
        <v>9.9000000000000005E-2</v>
      </c>
      <c r="D76" s="307">
        <v>0.1</v>
      </c>
      <c r="E76" s="307">
        <v>9.7000000000000003E-2</v>
      </c>
      <c r="F76" s="318"/>
      <c r="G76" s="308">
        <v>0.1</v>
      </c>
    </row>
    <row r="77" spans="1:7">
      <c r="A77" s="317" t="s">
        <v>275</v>
      </c>
      <c r="B77" s="306" t="s">
        <v>3494</v>
      </c>
      <c r="C77" s="307">
        <v>0.1</v>
      </c>
      <c r="D77" s="307">
        <v>0.1</v>
      </c>
      <c r="E77" s="307">
        <v>9.6000000000000002E-2</v>
      </c>
      <c r="F77" s="318"/>
      <c r="G77" s="308">
        <v>0.1</v>
      </c>
    </row>
    <row r="78" spans="1:7">
      <c r="A78" s="317" t="s">
        <v>275</v>
      </c>
      <c r="B78" s="306" t="s">
        <v>3495</v>
      </c>
      <c r="C78" s="307">
        <v>0.1</v>
      </c>
      <c r="D78" s="307">
        <v>8.5000000000000006E-2</v>
      </c>
      <c r="E78" s="307">
        <v>9.6000000000000002E-2</v>
      </c>
      <c r="F78" s="318"/>
      <c r="G78" s="308">
        <v>9.6000000000000002E-2</v>
      </c>
    </row>
    <row r="79" spans="1:7">
      <c r="A79" s="317" t="s">
        <v>275</v>
      </c>
      <c r="B79" s="306" t="s">
        <v>3496</v>
      </c>
      <c r="C79" s="307">
        <v>0.05</v>
      </c>
      <c r="D79" s="307">
        <v>9.6000000000000002E-2</v>
      </c>
      <c r="E79" s="307">
        <v>9.5000000000000001E-2</v>
      </c>
      <c r="F79" s="318"/>
      <c r="G79" s="308">
        <v>9.8000000000000004E-2</v>
      </c>
    </row>
    <row r="80" spans="1:7">
      <c r="A80" s="317" t="s">
        <v>275</v>
      </c>
      <c r="B80" s="306" t="s">
        <v>3497</v>
      </c>
      <c r="C80" s="307">
        <v>8.5999999999999993E-2</v>
      </c>
      <c r="D80" s="323"/>
      <c r="E80" s="307">
        <v>0.1</v>
      </c>
      <c r="F80" s="318"/>
      <c r="G80" s="319"/>
    </row>
    <row r="81" spans="1:7">
      <c r="A81" s="317" t="s">
        <v>275</v>
      </c>
      <c r="B81" s="306" t="s">
        <v>3498</v>
      </c>
      <c r="C81" s="307">
        <v>9.6000000000000002E-2</v>
      </c>
      <c r="D81" s="318"/>
      <c r="E81" s="307">
        <v>9.8000000000000004E-2</v>
      </c>
      <c r="F81" s="318"/>
      <c r="G81" s="319"/>
    </row>
    <row r="82" spans="1:7">
      <c r="A82" s="317" t="s">
        <v>275</v>
      </c>
      <c r="B82" s="306" t="s">
        <v>3499</v>
      </c>
      <c r="C82" s="323"/>
      <c r="D82" s="318"/>
      <c r="E82" s="307">
        <v>7.6999999999999999E-2</v>
      </c>
      <c r="F82" s="318"/>
      <c r="G82" s="319"/>
    </row>
    <row r="83" spans="1:7">
      <c r="A83" s="317" t="s">
        <v>275</v>
      </c>
      <c r="B83" s="306" t="s">
        <v>3500</v>
      </c>
      <c r="C83" s="318"/>
      <c r="D83" s="318"/>
      <c r="E83" s="318"/>
      <c r="F83" s="307">
        <v>0.1</v>
      </c>
      <c r="G83" s="324"/>
    </row>
    <row r="84" spans="1:7">
      <c r="A84" s="317" t="s">
        <v>275</v>
      </c>
      <c r="B84" s="306" t="s">
        <v>3501</v>
      </c>
      <c r="C84" s="318"/>
      <c r="D84" s="318"/>
      <c r="E84" s="318"/>
      <c r="F84" s="307">
        <v>0.1</v>
      </c>
      <c r="G84" s="324"/>
    </row>
    <row r="85" spans="1:7">
      <c r="A85" s="317" t="s">
        <v>275</v>
      </c>
      <c r="B85" s="306" t="s">
        <v>3502</v>
      </c>
      <c r="C85" s="318"/>
      <c r="D85" s="318"/>
      <c r="E85" s="318"/>
      <c r="F85" s="307">
        <v>0.1</v>
      </c>
      <c r="G85" s="324"/>
    </row>
    <row r="86" spans="1:7">
      <c r="A86" s="320" t="s">
        <v>275</v>
      </c>
      <c r="B86" s="310" t="s">
        <v>3503</v>
      </c>
      <c r="C86" s="311">
        <v>9.8000000000000004E-2</v>
      </c>
      <c r="D86" s="311">
        <v>9.8000000000000004E-2</v>
      </c>
      <c r="E86" s="311">
        <v>9.6000000000000002E-2</v>
      </c>
      <c r="F86" s="321"/>
      <c r="G86" s="313">
        <v>0.1</v>
      </c>
    </row>
    <row r="87" spans="1:7">
      <c r="A87" s="316" t="s">
        <v>286</v>
      </c>
      <c r="B87" s="302" t="s">
        <v>3504</v>
      </c>
      <c r="C87" s="303">
        <v>0.1</v>
      </c>
      <c r="D87" s="303">
        <v>0.1</v>
      </c>
      <c r="E87" s="303">
        <v>9.8000000000000004E-2</v>
      </c>
      <c r="F87" s="303">
        <v>0.1</v>
      </c>
      <c r="G87" s="304">
        <v>0.1</v>
      </c>
    </row>
    <row r="88" spans="1:7">
      <c r="A88" s="317" t="s">
        <v>286</v>
      </c>
      <c r="B88" s="306" t="s">
        <v>3505</v>
      </c>
      <c r="C88" s="307">
        <v>9.0999999999999998E-2</v>
      </c>
      <c r="D88" s="307">
        <v>9.1999999999999998E-2</v>
      </c>
      <c r="E88" s="307">
        <v>0.1</v>
      </c>
      <c r="F88" s="307">
        <v>0.1</v>
      </c>
      <c r="G88" s="308">
        <v>9.6000000000000002E-2</v>
      </c>
    </row>
    <row r="89" spans="1:7">
      <c r="A89" s="317" t="s">
        <v>286</v>
      </c>
      <c r="B89" s="306" t="s">
        <v>3506</v>
      </c>
      <c r="C89" s="307">
        <v>0.1</v>
      </c>
      <c r="D89" s="307">
        <v>0.1</v>
      </c>
      <c r="E89" s="307">
        <v>6.7000000000000004E-2</v>
      </c>
      <c r="F89" s="307">
        <v>9.2999999999999999E-2</v>
      </c>
      <c r="G89" s="308">
        <v>0.1</v>
      </c>
    </row>
    <row r="90" spans="1:7">
      <c r="A90" s="317" t="s">
        <v>286</v>
      </c>
      <c r="B90" s="306" t="s">
        <v>3507</v>
      </c>
      <c r="C90" s="307">
        <v>9.6000000000000002E-2</v>
      </c>
      <c r="D90" s="307">
        <v>9.6000000000000002E-2</v>
      </c>
      <c r="E90" s="307">
        <v>0.1</v>
      </c>
      <c r="F90" s="307">
        <v>0.1</v>
      </c>
      <c r="G90" s="308">
        <v>9.8000000000000004E-2</v>
      </c>
    </row>
    <row r="91" spans="1:7">
      <c r="A91" s="317" t="s">
        <v>286</v>
      </c>
      <c r="B91" s="306" t="s">
        <v>3508</v>
      </c>
      <c r="C91" s="307">
        <v>7.6999999999999999E-2</v>
      </c>
      <c r="D91" s="307">
        <v>7.6999999999999999E-2</v>
      </c>
      <c r="E91" s="307">
        <v>9.6000000000000002E-2</v>
      </c>
      <c r="F91" s="307">
        <v>0.1</v>
      </c>
      <c r="G91" s="308">
        <v>7.6999999999999999E-2</v>
      </c>
    </row>
    <row r="92" spans="1:7">
      <c r="A92" s="317" t="s">
        <v>286</v>
      </c>
      <c r="B92" s="306" t="s">
        <v>3509</v>
      </c>
      <c r="C92" s="307">
        <v>0.1</v>
      </c>
      <c r="D92" s="307">
        <v>0.1</v>
      </c>
      <c r="E92" s="307">
        <v>9.1999999999999998E-2</v>
      </c>
      <c r="F92" s="307">
        <v>0.1</v>
      </c>
      <c r="G92" s="308">
        <v>0.1</v>
      </c>
    </row>
    <row r="93" spans="1:7">
      <c r="A93" s="317" t="s">
        <v>286</v>
      </c>
      <c r="B93" s="306" t="s">
        <v>3510</v>
      </c>
      <c r="C93" s="307">
        <v>9.8000000000000004E-2</v>
      </c>
      <c r="D93" s="307">
        <v>9.8000000000000004E-2</v>
      </c>
      <c r="E93" s="307">
        <v>9.6000000000000002E-2</v>
      </c>
      <c r="F93" s="307">
        <v>0.1</v>
      </c>
      <c r="G93" s="308">
        <v>9.9000000000000005E-2</v>
      </c>
    </row>
    <row r="94" spans="1:7">
      <c r="A94" s="317" t="s">
        <v>286</v>
      </c>
      <c r="B94" s="306" t="s">
        <v>3511</v>
      </c>
      <c r="C94" s="307">
        <v>8.7999999999999995E-2</v>
      </c>
      <c r="D94" s="307">
        <v>8.7999999999999995E-2</v>
      </c>
      <c r="E94" s="307">
        <v>9.6000000000000002E-2</v>
      </c>
      <c r="F94" s="307">
        <v>0.1</v>
      </c>
      <c r="G94" s="308">
        <v>8.7999999999999995E-2</v>
      </c>
    </row>
    <row r="95" spans="1:7">
      <c r="A95" s="317" t="s">
        <v>286</v>
      </c>
      <c r="B95" s="306" t="s">
        <v>3512</v>
      </c>
      <c r="C95" s="307">
        <v>9.6000000000000002E-2</v>
      </c>
      <c r="D95" s="307">
        <v>9.6000000000000002E-2</v>
      </c>
      <c r="E95" s="307">
        <v>0.1</v>
      </c>
      <c r="F95" s="307">
        <v>0.1</v>
      </c>
      <c r="G95" s="308">
        <v>9.8000000000000004E-2</v>
      </c>
    </row>
    <row r="96" spans="1:7">
      <c r="A96" s="317" t="s">
        <v>286</v>
      </c>
      <c r="B96" s="306" t="s">
        <v>3513</v>
      </c>
      <c r="C96" s="307">
        <v>9.7000000000000003E-2</v>
      </c>
      <c r="D96" s="307">
        <v>9.7000000000000003E-2</v>
      </c>
      <c r="E96" s="307">
        <v>0.1</v>
      </c>
      <c r="F96" s="307">
        <v>0.1</v>
      </c>
      <c r="G96" s="308">
        <v>9.8000000000000004E-2</v>
      </c>
    </row>
    <row r="97" spans="1:7">
      <c r="A97" s="317" t="s">
        <v>286</v>
      </c>
      <c r="B97" s="306" t="s">
        <v>3514</v>
      </c>
      <c r="C97" s="307">
        <v>9.6000000000000002E-2</v>
      </c>
      <c r="D97" s="307">
        <v>9.6000000000000002E-2</v>
      </c>
      <c r="E97" s="307">
        <v>9.9000000000000005E-2</v>
      </c>
      <c r="F97" s="307">
        <v>0.1</v>
      </c>
      <c r="G97" s="308">
        <v>9.8000000000000004E-2</v>
      </c>
    </row>
    <row r="98" spans="1:7">
      <c r="A98" s="317" t="s">
        <v>286</v>
      </c>
      <c r="B98" s="306" t="s">
        <v>3515</v>
      </c>
      <c r="C98" s="307">
        <v>9.8000000000000004E-2</v>
      </c>
      <c r="D98" s="307">
        <v>9.8000000000000004E-2</v>
      </c>
      <c r="E98" s="307">
        <v>0.1</v>
      </c>
      <c r="F98" s="307">
        <v>0.1</v>
      </c>
      <c r="G98" s="308">
        <v>9.9000000000000005E-2</v>
      </c>
    </row>
    <row r="99" spans="1:7">
      <c r="A99" s="317" t="s">
        <v>286</v>
      </c>
      <c r="B99" s="306" t="s">
        <v>3516</v>
      </c>
      <c r="C99" s="307">
        <v>9.6000000000000002E-2</v>
      </c>
      <c r="D99" s="307">
        <v>9.6000000000000002E-2</v>
      </c>
      <c r="E99" s="307">
        <v>0.1</v>
      </c>
      <c r="F99" s="307">
        <v>0.1</v>
      </c>
      <c r="G99" s="308">
        <v>9.7000000000000003E-2</v>
      </c>
    </row>
    <row r="100" spans="1:7">
      <c r="A100" s="317" t="s">
        <v>286</v>
      </c>
      <c r="B100" s="306" t="s">
        <v>3517</v>
      </c>
      <c r="C100" s="307">
        <v>0.1</v>
      </c>
      <c r="D100" s="307">
        <v>0.1</v>
      </c>
      <c r="E100" s="307">
        <v>9.7000000000000003E-2</v>
      </c>
      <c r="F100" s="307">
        <v>9.8000000000000004E-2</v>
      </c>
      <c r="G100" s="308">
        <v>0.1</v>
      </c>
    </row>
    <row r="101" spans="1:7">
      <c r="A101" s="317" t="s">
        <v>286</v>
      </c>
      <c r="B101" s="306" t="s">
        <v>3518</v>
      </c>
      <c r="C101" s="307">
        <v>0.1</v>
      </c>
      <c r="D101" s="307">
        <v>0.1</v>
      </c>
      <c r="E101" s="307">
        <v>9.5000000000000001E-2</v>
      </c>
      <c r="F101" s="307">
        <v>0.1</v>
      </c>
      <c r="G101" s="308">
        <v>0.1</v>
      </c>
    </row>
    <row r="102" spans="1:7">
      <c r="A102" s="317" t="s">
        <v>286</v>
      </c>
      <c r="B102" s="306" t="s">
        <v>3519</v>
      </c>
      <c r="C102" s="307">
        <v>0.1</v>
      </c>
      <c r="D102" s="307">
        <v>0.1</v>
      </c>
      <c r="E102" s="307">
        <v>9.9000000000000005E-2</v>
      </c>
      <c r="F102" s="307">
        <v>9.7000000000000003E-2</v>
      </c>
      <c r="G102" s="308">
        <v>0.1</v>
      </c>
    </row>
    <row r="103" spans="1:7">
      <c r="A103" s="317" t="s">
        <v>286</v>
      </c>
      <c r="B103" s="306" t="s">
        <v>3520</v>
      </c>
      <c r="C103" s="307">
        <v>0.1</v>
      </c>
      <c r="D103" s="307">
        <v>0.1</v>
      </c>
      <c r="E103" s="307">
        <v>9.8000000000000004E-2</v>
      </c>
      <c r="F103" s="307">
        <v>0.1</v>
      </c>
      <c r="G103" s="308">
        <v>0.1</v>
      </c>
    </row>
    <row r="104" spans="1:7">
      <c r="A104" s="317" t="s">
        <v>286</v>
      </c>
      <c r="B104" s="306" t="s">
        <v>3521</v>
      </c>
      <c r="C104" s="307">
        <v>0.1</v>
      </c>
      <c r="D104" s="307">
        <v>0.1</v>
      </c>
      <c r="E104" s="307">
        <v>9.8000000000000004E-2</v>
      </c>
      <c r="F104" s="307">
        <v>0.1</v>
      </c>
      <c r="G104" s="308">
        <v>0.1</v>
      </c>
    </row>
    <row r="105" spans="1:7">
      <c r="A105" s="317" t="s">
        <v>286</v>
      </c>
      <c r="B105" s="306" t="s">
        <v>3522</v>
      </c>
      <c r="C105" s="307">
        <v>9.8000000000000004E-2</v>
      </c>
      <c r="D105" s="307">
        <v>9.8000000000000004E-2</v>
      </c>
      <c r="E105" s="307">
        <v>9.8000000000000004E-2</v>
      </c>
      <c r="F105" s="307">
        <v>0.1</v>
      </c>
      <c r="G105" s="308">
        <v>9.9000000000000005E-2</v>
      </c>
    </row>
    <row r="106" spans="1:7">
      <c r="A106" s="317" t="s">
        <v>286</v>
      </c>
      <c r="B106" s="306" t="s">
        <v>3523</v>
      </c>
      <c r="C106" s="307">
        <v>9.7000000000000003E-2</v>
      </c>
      <c r="D106" s="307">
        <v>9.7000000000000003E-2</v>
      </c>
      <c r="E106" s="307">
        <v>9.7000000000000003E-2</v>
      </c>
      <c r="F106" s="307">
        <v>0.1</v>
      </c>
      <c r="G106" s="308">
        <v>9.9000000000000005E-2</v>
      </c>
    </row>
    <row r="107" spans="1:7">
      <c r="A107" s="317" t="s">
        <v>286</v>
      </c>
      <c r="B107" s="306" t="s">
        <v>3524</v>
      </c>
      <c r="C107" s="307">
        <v>0.1</v>
      </c>
      <c r="D107" s="307">
        <v>0.1</v>
      </c>
      <c r="E107" s="307">
        <v>8.5999999999999993E-2</v>
      </c>
      <c r="F107" s="307">
        <v>0.09</v>
      </c>
      <c r="G107" s="308">
        <v>0.1</v>
      </c>
    </row>
    <row r="108" spans="1:7">
      <c r="A108" s="317" t="s">
        <v>286</v>
      </c>
      <c r="B108" s="306" t="s">
        <v>3525</v>
      </c>
      <c r="C108" s="307">
        <v>0.1</v>
      </c>
      <c r="D108" s="307">
        <v>0.1</v>
      </c>
      <c r="E108" s="307">
        <v>9.6000000000000002E-2</v>
      </c>
      <c r="F108" s="318"/>
      <c r="G108" s="308">
        <v>0.1</v>
      </c>
    </row>
    <row r="109" spans="1:7">
      <c r="A109" s="317" t="s">
        <v>286</v>
      </c>
      <c r="B109" s="306" t="s">
        <v>3526</v>
      </c>
      <c r="C109" s="307">
        <v>0.1</v>
      </c>
      <c r="D109" s="307">
        <v>0.1</v>
      </c>
      <c r="E109" s="307">
        <v>0.1</v>
      </c>
      <c r="F109" s="318"/>
      <c r="G109" s="308">
        <v>0.1</v>
      </c>
    </row>
    <row r="110" spans="1:7">
      <c r="A110" s="317" t="s">
        <v>286</v>
      </c>
      <c r="B110" s="306" t="s">
        <v>3527</v>
      </c>
      <c r="C110" s="307">
        <v>0.1</v>
      </c>
      <c r="D110" s="307">
        <v>0.1</v>
      </c>
      <c r="E110" s="307">
        <v>0.1</v>
      </c>
      <c r="F110" s="318"/>
      <c r="G110" s="308">
        <v>0.1</v>
      </c>
    </row>
    <row r="111" spans="1:7">
      <c r="A111" s="317" t="s">
        <v>286</v>
      </c>
      <c r="B111" s="306" t="s">
        <v>3528</v>
      </c>
      <c r="C111" s="307">
        <v>0.1</v>
      </c>
      <c r="D111" s="307">
        <v>0.1</v>
      </c>
      <c r="E111" s="307">
        <v>9.5000000000000001E-2</v>
      </c>
      <c r="F111" s="318"/>
      <c r="G111" s="308">
        <v>0.1</v>
      </c>
    </row>
    <row r="112" spans="1:7">
      <c r="A112" s="317" t="s">
        <v>286</v>
      </c>
      <c r="B112" s="306" t="s">
        <v>3529</v>
      </c>
      <c r="C112" s="307">
        <v>9.7000000000000003E-2</v>
      </c>
      <c r="D112" s="307">
        <v>9.7000000000000003E-2</v>
      </c>
      <c r="E112" s="307">
        <v>0.05</v>
      </c>
      <c r="F112" s="318"/>
      <c r="G112" s="308">
        <v>9.8000000000000004E-2</v>
      </c>
    </row>
    <row r="113" spans="1:7">
      <c r="A113" s="317" t="s">
        <v>286</v>
      </c>
      <c r="B113" s="306" t="s">
        <v>3530</v>
      </c>
      <c r="C113" s="307">
        <v>0.1</v>
      </c>
      <c r="D113" s="307">
        <v>0.1</v>
      </c>
      <c r="E113" s="318"/>
      <c r="F113" s="318"/>
      <c r="G113" s="308">
        <v>0.1</v>
      </c>
    </row>
    <row r="114" spans="1:7">
      <c r="A114" s="317" t="s">
        <v>286</v>
      </c>
      <c r="B114" s="306" t="s">
        <v>3531</v>
      </c>
      <c r="C114" s="307">
        <v>9.7000000000000003E-2</v>
      </c>
      <c r="D114" s="307">
        <v>9.7000000000000003E-2</v>
      </c>
      <c r="E114" s="318"/>
      <c r="F114" s="318"/>
      <c r="G114" s="308">
        <v>9.9000000000000005E-2</v>
      </c>
    </row>
    <row r="115" spans="1:7">
      <c r="A115" s="317" t="s">
        <v>286</v>
      </c>
      <c r="B115" s="306" t="s">
        <v>3532</v>
      </c>
      <c r="C115" s="307">
        <v>0.1</v>
      </c>
      <c r="D115" s="307">
        <v>0.1</v>
      </c>
      <c r="E115" s="318"/>
      <c r="F115" s="318"/>
      <c r="G115" s="308">
        <v>0.1</v>
      </c>
    </row>
    <row r="116" spans="1:7">
      <c r="A116" s="317" t="s">
        <v>286</v>
      </c>
      <c r="B116" s="306" t="s">
        <v>3533</v>
      </c>
      <c r="C116" s="307">
        <v>0.1</v>
      </c>
      <c r="D116" s="307">
        <v>0.1</v>
      </c>
      <c r="E116" s="318"/>
      <c r="F116" s="318"/>
      <c r="G116" s="308">
        <v>0.1</v>
      </c>
    </row>
    <row r="117" spans="1:7">
      <c r="A117" s="317" t="s">
        <v>286</v>
      </c>
      <c r="B117" s="306" t="s">
        <v>3534</v>
      </c>
      <c r="C117" s="307">
        <v>9.7000000000000003E-2</v>
      </c>
      <c r="D117" s="307">
        <v>9.7000000000000003E-2</v>
      </c>
      <c r="E117" s="318"/>
      <c r="F117" s="318"/>
      <c r="G117" s="308">
        <v>9.7000000000000003E-2</v>
      </c>
    </row>
    <row r="118" spans="1:7">
      <c r="A118" s="317" t="s">
        <v>286</v>
      </c>
      <c r="B118" s="306" t="s">
        <v>3535</v>
      </c>
      <c r="C118" s="307">
        <v>0.1</v>
      </c>
      <c r="D118" s="307">
        <v>0.1</v>
      </c>
      <c r="E118" s="318"/>
      <c r="F118" s="318"/>
      <c r="G118" s="308">
        <v>0.1</v>
      </c>
    </row>
    <row r="119" spans="1:7">
      <c r="A119" s="317" t="s">
        <v>286</v>
      </c>
      <c r="B119" s="306" t="s">
        <v>3536</v>
      </c>
      <c r="C119" s="307">
        <v>5.0999999999999997E-2</v>
      </c>
      <c r="D119" s="307">
        <v>5.1999999999999998E-2</v>
      </c>
      <c r="E119" s="318"/>
      <c r="F119" s="323"/>
      <c r="G119" s="308">
        <v>0.06</v>
      </c>
    </row>
    <row r="120" spans="1:7">
      <c r="A120" s="317" t="s">
        <v>286</v>
      </c>
      <c r="B120" s="306" t="s">
        <v>3537</v>
      </c>
      <c r="C120" s="318"/>
      <c r="D120" s="318"/>
      <c r="E120" s="318"/>
      <c r="F120" s="307">
        <v>0.1</v>
      </c>
      <c r="G120" s="324"/>
    </row>
    <row r="121" spans="1:7">
      <c r="A121" s="317" t="s">
        <v>286</v>
      </c>
      <c r="B121" s="306" t="s">
        <v>3538</v>
      </c>
      <c r="C121" s="318"/>
      <c r="D121" s="318"/>
      <c r="E121" s="318"/>
      <c r="F121" s="307">
        <v>0.1</v>
      </c>
      <c r="G121" s="324"/>
    </row>
    <row r="122" spans="1:7">
      <c r="A122" s="317" t="s">
        <v>286</v>
      </c>
      <c r="B122" s="306" t="s">
        <v>3539</v>
      </c>
      <c r="C122" s="307">
        <v>0.1</v>
      </c>
      <c r="D122" s="307">
        <v>0.1</v>
      </c>
      <c r="E122" s="307">
        <v>9.8000000000000004E-2</v>
      </c>
      <c r="F122" s="307">
        <v>0.1</v>
      </c>
      <c r="G122" s="308">
        <v>0.1</v>
      </c>
    </row>
    <row r="123" spans="1:7">
      <c r="A123" s="317" t="s">
        <v>286</v>
      </c>
      <c r="B123" s="306" t="s">
        <v>3540</v>
      </c>
      <c r="C123" s="307">
        <v>0.1</v>
      </c>
      <c r="D123" s="307">
        <v>0.1</v>
      </c>
      <c r="E123" s="307">
        <v>9.8000000000000004E-2</v>
      </c>
      <c r="F123" s="307">
        <v>0.1</v>
      </c>
      <c r="G123" s="308">
        <v>0.1</v>
      </c>
    </row>
    <row r="124" spans="1:7">
      <c r="A124" s="317" t="s">
        <v>286</v>
      </c>
      <c r="B124" s="306" t="s">
        <v>3541</v>
      </c>
      <c r="C124" s="307">
        <v>0.1</v>
      </c>
      <c r="D124" s="307">
        <v>0.1</v>
      </c>
      <c r="E124" s="307">
        <v>9.8000000000000004E-2</v>
      </c>
      <c r="F124" s="323"/>
      <c r="G124" s="308">
        <v>0.1</v>
      </c>
    </row>
    <row r="125" spans="1:7">
      <c r="A125" s="317" t="s">
        <v>286</v>
      </c>
      <c r="B125" s="306" t="s">
        <v>3542</v>
      </c>
      <c r="C125" s="307">
        <v>9.8000000000000004E-2</v>
      </c>
      <c r="D125" s="307">
        <v>9.8000000000000004E-2</v>
      </c>
      <c r="E125" s="307">
        <v>9.6000000000000002E-2</v>
      </c>
      <c r="F125" s="323"/>
      <c r="G125" s="308">
        <v>0.1</v>
      </c>
    </row>
    <row r="126" spans="1:7">
      <c r="A126" s="320" t="s">
        <v>286</v>
      </c>
      <c r="B126" s="310" t="s">
        <v>3543</v>
      </c>
      <c r="C126" s="311">
        <v>0.1</v>
      </c>
      <c r="D126" s="311">
        <v>0.1</v>
      </c>
      <c r="E126" s="311">
        <v>9.8000000000000004E-2</v>
      </c>
      <c r="F126" s="311">
        <v>0.1</v>
      </c>
      <c r="G126" s="313">
        <v>0.1</v>
      </c>
    </row>
    <row r="127" spans="1:7">
      <c r="A127" s="316" t="s">
        <v>295</v>
      </c>
      <c r="B127" s="302" t="s">
        <v>3544</v>
      </c>
      <c r="C127" s="303">
        <v>0.121</v>
      </c>
      <c r="D127" s="303">
        <v>0.121</v>
      </c>
      <c r="E127" s="303">
        <v>0.107</v>
      </c>
      <c r="F127" s="303">
        <v>0.13</v>
      </c>
      <c r="G127" s="304">
        <v>0.122</v>
      </c>
    </row>
    <row r="128" spans="1:7">
      <c r="A128" s="317" t="s">
        <v>295</v>
      </c>
      <c r="B128" s="306" t="s">
        <v>3545</v>
      </c>
      <c r="C128" s="307">
        <v>0.11600000000000001</v>
      </c>
      <c r="D128" s="307">
        <v>0.11700000000000001</v>
      </c>
      <c r="E128" s="307">
        <v>0.104</v>
      </c>
      <c r="F128" s="307">
        <v>0.13</v>
      </c>
      <c r="G128" s="308">
        <v>0.11700000000000001</v>
      </c>
    </row>
    <row r="129" spans="1:7">
      <c r="A129" s="317" t="s">
        <v>295</v>
      </c>
      <c r="B129" s="306" t="s">
        <v>3546</v>
      </c>
      <c r="C129" s="307">
        <v>0.107</v>
      </c>
      <c r="D129" s="307">
        <v>0.108</v>
      </c>
      <c r="E129" s="307">
        <v>0.1</v>
      </c>
      <c r="F129" s="307">
        <v>0.13</v>
      </c>
      <c r="G129" s="308">
        <v>0.11700000000000001</v>
      </c>
    </row>
    <row r="130" spans="1:7">
      <c r="A130" s="317" t="s">
        <v>295</v>
      </c>
      <c r="B130" s="306" t="s">
        <v>3547</v>
      </c>
      <c r="C130" s="307">
        <v>0.13</v>
      </c>
      <c r="D130" s="307">
        <v>0.13</v>
      </c>
      <c r="E130" s="307">
        <v>0.126</v>
      </c>
      <c r="F130" s="307">
        <v>0.13</v>
      </c>
      <c r="G130" s="308">
        <v>0.13</v>
      </c>
    </row>
    <row r="131" spans="1:7">
      <c r="A131" s="317" t="s">
        <v>295</v>
      </c>
      <c r="B131" s="306" t="s">
        <v>3548</v>
      </c>
      <c r="C131" s="307">
        <v>0.13</v>
      </c>
      <c r="D131" s="307">
        <v>0.13</v>
      </c>
      <c r="E131" s="307">
        <v>0.13</v>
      </c>
      <c r="F131" s="307">
        <v>0.13</v>
      </c>
      <c r="G131" s="308">
        <v>0.13</v>
      </c>
    </row>
    <row r="132" spans="1:7">
      <c r="A132" s="317" t="s">
        <v>295</v>
      </c>
      <c r="B132" s="306" t="s">
        <v>3549</v>
      </c>
      <c r="C132" s="307">
        <v>0.13</v>
      </c>
      <c r="D132" s="307">
        <v>0.13</v>
      </c>
      <c r="E132" s="307">
        <v>0.126</v>
      </c>
      <c r="F132" s="307">
        <v>0.13</v>
      </c>
      <c r="G132" s="308">
        <v>0.13</v>
      </c>
    </row>
    <row r="133" spans="1:7">
      <c r="A133" s="317" t="s">
        <v>295</v>
      </c>
      <c r="B133" s="306" t="s">
        <v>3550</v>
      </c>
      <c r="C133" s="307">
        <v>0.111</v>
      </c>
      <c r="D133" s="307">
        <v>0.111</v>
      </c>
      <c r="E133" s="307">
        <v>0.10199999999999999</v>
      </c>
      <c r="F133" s="307">
        <v>0.13</v>
      </c>
      <c r="G133" s="308">
        <v>0.121</v>
      </c>
    </row>
    <row r="134" spans="1:7">
      <c r="A134" s="317" t="s">
        <v>295</v>
      </c>
      <c r="B134" s="306" t="s">
        <v>3551</v>
      </c>
      <c r="C134" s="307">
        <v>0.121</v>
      </c>
      <c r="D134" s="307">
        <v>0.121</v>
      </c>
      <c r="E134" s="307">
        <v>0.1</v>
      </c>
      <c r="F134" s="307">
        <v>0.13</v>
      </c>
      <c r="G134" s="308">
        <v>0.123</v>
      </c>
    </row>
    <row r="135" spans="1:7">
      <c r="A135" s="317" t="s">
        <v>295</v>
      </c>
      <c r="B135" s="306" t="s">
        <v>3552</v>
      </c>
      <c r="C135" s="307">
        <v>0.105</v>
      </c>
      <c r="D135" s="307">
        <v>0.106</v>
      </c>
      <c r="E135" s="307">
        <v>0.1</v>
      </c>
      <c r="F135" s="307">
        <v>0.13</v>
      </c>
      <c r="G135" s="308">
        <v>0.115</v>
      </c>
    </row>
    <row r="136" spans="1:7">
      <c r="A136" s="317" t="s">
        <v>295</v>
      </c>
      <c r="B136" s="306" t="s">
        <v>3553</v>
      </c>
      <c r="C136" s="307">
        <v>0.127</v>
      </c>
      <c r="D136" s="307">
        <v>0.127</v>
      </c>
      <c r="E136" s="307">
        <v>0.121</v>
      </c>
      <c r="F136" s="307">
        <v>0.123</v>
      </c>
      <c r="G136" s="308">
        <v>0.129</v>
      </c>
    </row>
    <row r="137" spans="1:7">
      <c r="A137" s="317" t="s">
        <v>295</v>
      </c>
      <c r="B137" s="306" t="s">
        <v>3554</v>
      </c>
      <c r="C137" s="307">
        <v>0.13</v>
      </c>
      <c r="D137" s="307">
        <v>0.13</v>
      </c>
      <c r="E137" s="307">
        <v>0.129</v>
      </c>
      <c r="F137" s="307">
        <v>0.13</v>
      </c>
      <c r="G137" s="308">
        <v>0.13</v>
      </c>
    </row>
    <row r="138" spans="1:7">
      <c r="A138" s="317" t="s">
        <v>295</v>
      </c>
      <c r="B138" s="306" t="s">
        <v>3555</v>
      </c>
      <c r="C138" s="307">
        <v>0.13</v>
      </c>
      <c r="D138" s="307">
        <v>0.13</v>
      </c>
      <c r="E138" s="307">
        <v>0.125</v>
      </c>
      <c r="F138" s="307">
        <v>0.13</v>
      </c>
      <c r="G138" s="308">
        <v>0.13</v>
      </c>
    </row>
    <row r="139" spans="1:7">
      <c r="A139" s="317" t="s">
        <v>295</v>
      </c>
      <c r="B139" s="306" t="s">
        <v>3556</v>
      </c>
      <c r="C139" s="307">
        <v>0.13</v>
      </c>
      <c r="D139" s="307">
        <v>0.13</v>
      </c>
      <c r="E139" s="307">
        <v>0.126</v>
      </c>
      <c r="F139" s="307">
        <v>0.13</v>
      </c>
      <c r="G139" s="308">
        <v>0.13</v>
      </c>
    </row>
    <row r="140" spans="1:7">
      <c r="A140" s="317" t="s">
        <v>295</v>
      </c>
      <c r="B140" s="306" t="s">
        <v>3557</v>
      </c>
      <c r="C140" s="307">
        <v>0.1</v>
      </c>
      <c r="D140" s="307">
        <v>0.1</v>
      </c>
      <c r="E140" s="307">
        <v>0.1</v>
      </c>
      <c r="F140" s="307">
        <v>0.123</v>
      </c>
      <c r="G140" s="308">
        <v>0.107</v>
      </c>
    </row>
    <row r="141" spans="1:7">
      <c r="A141" s="317" t="s">
        <v>295</v>
      </c>
      <c r="B141" s="306" t="s">
        <v>3558</v>
      </c>
      <c r="C141" s="307">
        <v>0.127</v>
      </c>
      <c r="D141" s="307">
        <v>0.127</v>
      </c>
      <c r="E141" s="307">
        <v>0.122</v>
      </c>
      <c r="F141" s="307">
        <v>0.1</v>
      </c>
      <c r="G141" s="308">
        <v>0.129</v>
      </c>
    </row>
    <row r="142" spans="1:7">
      <c r="A142" s="317" t="s">
        <v>295</v>
      </c>
      <c r="B142" s="306" t="s">
        <v>3559</v>
      </c>
      <c r="C142" s="307">
        <v>0.121</v>
      </c>
      <c r="D142" s="307">
        <v>0.122</v>
      </c>
      <c r="E142" s="307">
        <v>0.1</v>
      </c>
      <c r="F142" s="307">
        <v>0.123</v>
      </c>
      <c r="G142" s="308">
        <v>0.123</v>
      </c>
    </row>
    <row r="143" spans="1:7">
      <c r="A143" s="317" t="s">
        <v>295</v>
      </c>
      <c r="B143" s="306" t="s">
        <v>3560</v>
      </c>
      <c r="C143" s="307">
        <v>0.1</v>
      </c>
      <c r="D143" s="307">
        <v>0.1</v>
      </c>
      <c r="E143" s="307">
        <v>0.1</v>
      </c>
      <c r="F143" s="307">
        <v>0.13</v>
      </c>
      <c r="G143" s="308">
        <v>0.1</v>
      </c>
    </row>
    <row r="144" spans="1:7">
      <c r="A144" s="317" t="s">
        <v>295</v>
      </c>
      <c r="B144" s="306" t="s">
        <v>3561</v>
      </c>
      <c r="C144" s="307">
        <v>0.106</v>
      </c>
      <c r="D144" s="307">
        <v>0.105</v>
      </c>
      <c r="E144" s="307">
        <v>0.1</v>
      </c>
      <c r="F144" s="307">
        <v>0.13</v>
      </c>
      <c r="G144" s="308">
        <v>0.11799999999999999</v>
      </c>
    </row>
    <row r="145" spans="1:7">
      <c r="A145" s="317" t="s">
        <v>295</v>
      </c>
      <c r="B145" s="306" t="s">
        <v>3562</v>
      </c>
      <c r="C145" s="307">
        <v>0.123</v>
      </c>
      <c r="D145" s="307">
        <v>0.123</v>
      </c>
      <c r="E145" s="307">
        <v>0.11700000000000001</v>
      </c>
      <c r="F145" s="307">
        <v>0.13</v>
      </c>
      <c r="G145" s="308">
        <v>0.126</v>
      </c>
    </row>
    <row r="146" spans="1:7">
      <c r="A146" s="317" t="s">
        <v>295</v>
      </c>
      <c r="B146" s="306" t="s">
        <v>3563</v>
      </c>
      <c r="C146" s="307">
        <v>0.127</v>
      </c>
      <c r="D146" s="307">
        <v>0.127</v>
      </c>
      <c r="E146" s="307">
        <v>0.12</v>
      </c>
      <c r="F146" s="318"/>
      <c r="G146" s="308">
        <v>0.129</v>
      </c>
    </row>
    <row r="147" spans="1:7">
      <c r="A147" s="317" t="s">
        <v>295</v>
      </c>
      <c r="B147" s="306" t="s">
        <v>3564</v>
      </c>
      <c r="C147" s="307">
        <v>0.13</v>
      </c>
      <c r="D147" s="307">
        <v>0.13</v>
      </c>
      <c r="E147" s="307">
        <v>0.126</v>
      </c>
      <c r="F147" s="318"/>
      <c r="G147" s="308">
        <v>0.13</v>
      </c>
    </row>
    <row r="148" spans="1:7">
      <c r="A148" s="317" t="s">
        <v>295</v>
      </c>
      <c r="B148" s="306" t="s">
        <v>3565</v>
      </c>
      <c r="C148" s="307">
        <v>0.13</v>
      </c>
      <c r="D148" s="307">
        <v>0.13</v>
      </c>
      <c r="E148" s="307">
        <v>0.13</v>
      </c>
      <c r="F148" s="318"/>
      <c r="G148" s="308">
        <v>0.13</v>
      </c>
    </row>
    <row r="149" spans="1:7">
      <c r="A149" s="317" t="s">
        <v>295</v>
      </c>
      <c r="B149" s="306" t="s">
        <v>3566</v>
      </c>
      <c r="C149" s="307">
        <v>0.13</v>
      </c>
      <c r="D149" s="307">
        <v>0.13</v>
      </c>
      <c r="E149" s="307">
        <v>0.13</v>
      </c>
      <c r="F149" s="307">
        <v>0.13</v>
      </c>
      <c r="G149" s="308">
        <v>0.13</v>
      </c>
    </row>
    <row r="150" spans="1:7">
      <c r="A150" s="317" t="s">
        <v>295</v>
      </c>
      <c r="B150" s="306" t="s">
        <v>3567</v>
      </c>
      <c r="C150" s="307">
        <v>0.13</v>
      </c>
      <c r="D150" s="307">
        <v>0.13</v>
      </c>
      <c r="E150" s="307">
        <v>0.127</v>
      </c>
      <c r="F150" s="307">
        <v>0.13</v>
      </c>
      <c r="G150" s="308">
        <v>0.13</v>
      </c>
    </row>
    <row r="151" spans="1:7">
      <c r="A151" s="317" t="s">
        <v>295</v>
      </c>
      <c r="B151" s="306" t="s">
        <v>3568</v>
      </c>
      <c r="C151" s="307">
        <v>0.13</v>
      </c>
      <c r="D151" s="307">
        <v>0.13</v>
      </c>
      <c r="E151" s="307">
        <v>0.13</v>
      </c>
      <c r="F151" s="307">
        <v>0.13</v>
      </c>
      <c r="G151" s="308">
        <v>0.13</v>
      </c>
    </row>
    <row r="152" spans="1:7">
      <c r="A152" s="317" t="s">
        <v>295</v>
      </c>
      <c r="B152" s="306" t="s">
        <v>3569</v>
      </c>
      <c r="C152" s="307">
        <v>0.13</v>
      </c>
      <c r="D152" s="307">
        <v>0.13</v>
      </c>
      <c r="E152" s="307">
        <v>0.13</v>
      </c>
      <c r="F152" s="307">
        <v>0.13</v>
      </c>
      <c r="G152" s="308">
        <v>0.13</v>
      </c>
    </row>
    <row r="153" spans="1:7">
      <c r="A153" s="317" t="s">
        <v>295</v>
      </c>
      <c r="B153" s="306" t="s">
        <v>3570</v>
      </c>
      <c r="C153" s="307">
        <v>0.13</v>
      </c>
      <c r="D153" s="307">
        <v>0.13</v>
      </c>
      <c r="E153" s="307">
        <v>0.13</v>
      </c>
      <c r="F153" s="307">
        <v>0.13</v>
      </c>
      <c r="G153" s="308">
        <v>0.13</v>
      </c>
    </row>
    <row r="154" spans="1:7">
      <c r="A154" s="317" t="s">
        <v>295</v>
      </c>
      <c r="B154" s="306" t="s">
        <v>3571</v>
      </c>
      <c r="C154" s="307">
        <v>0.121</v>
      </c>
      <c r="D154" s="307">
        <v>0.121</v>
      </c>
      <c r="E154" s="307">
        <v>0.105</v>
      </c>
      <c r="F154" s="307">
        <v>0.121</v>
      </c>
      <c r="G154" s="308">
        <v>0.123</v>
      </c>
    </row>
    <row r="155" spans="1:7">
      <c r="A155" s="317" t="s">
        <v>295</v>
      </c>
      <c r="B155" s="306" t="s">
        <v>3572</v>
      </c>
      <c r="C155" s="307">
        <v>0.1</v>
      </c>
      <c r="D155" s="307">
        <v>0.1</v>
      </c>
      <c r="E155" s="307">
        <v>0.1</v>
      </c>
      <c r="F155" s="307">
        <v>0.1</v>
      </c>
      <c r="G155" s="308">
        <v>0.1</v>
      </c>
    </row>
    <row r="156" spans="1:7">
      <c r="A156" s="317" t="s">
        <v>295</v>
      </c>
      <c r="B156" s="306" t="s">
        <v>3573</v>
      </c>
      <c r="C156" s="307">
        <v>0.13</v>
      </c>
      <c r="D156" s="307">
        <v>0.13</v>
      </c>
      <c r="E156" s="307">
        <v>0.13</v>
      </c>
      <c r="F156" s="307">
        <v>0.13</v>
      </c>
      <c r="G156" s="308">
        <v>0.13</v>
      </c>
    </row>
    <row r="157" spans="1:7">
      <c r="A157" s="317" t="s">
        <v>295</v>
      </c>
      <c r="B157" s="306" t="s">
        <v>3574</v>
      </c>
      <c r="C157" s="307">
        <v>0.13</v>
      </c>
      <c r="D157" s="307">
        <v>0.13</v>
      </c>
      <c r="E157" s="307">
        <v>0.125</v>
      </c>
      <c r="F157" s="307">
        <v>0.13</v>
      </c>
      <c r="G157" s="308">
        <v>0.13</v>
      </c>
    </row>
    <row r="158" spans="1:7">
      <c r="A158" s="317" t="s">
        <v>295</v>
      </c>
      <c r="B158" s="306" t="s">
        <v>3575</v>
      </c>
      <c r="C158" s="307">
        <v>0.124</v>
      </c>
      <c r="D158" s="307">
        <v>0.124</v>
      </c>
      <c r="E158" s="307">
        <v>0.11700000000000001</v>
      </c>
      <c r="F158" s="307">
        <v>0.121</v>
      </c>
      <c r="G158" s="308">
        <v>0.124</v>
      </c>
    </row>
    <row r="159" spans="1:7">
      <c r="A159" s="317" t="s">
        <v>295</v>
      </c>
      <c r="B159" s="306" t="s">
        <v>3576</v>
      </c>
      <c r="C159" s="307">
        <v>0.127</v>
      </c>
      <c r="D159" s="307">
        <v>0.127</v>
      </c>
      <c r="E159" s="307">
        <v>0.122</v>
      </c>
      <c r="F159" s="307">
        <v>0.13</v>
      </c>
      <c r="G159" s="308">
        <v>0.129</v>
      </c>
    </row>
    <row r="160" spans="1:7">
      <c r="A160" s="317" t="s">
        <v>295</v>
      </c>
      <c r="B160" s="306" t="s">
        <v>3577</v>
      </c>
      <c r="C160" s="307">
        <v>0.13</v>
      </c>
      <c r="D160" s="307">
        <v>0.13</v>
      </c>
      <c r="E160" s="307">
        <v>0.124</v>
      </c>
      <c r="F160" s="307">
        <v>0.126</v>
      </c>
      <c r="G160" s="308">
        <v>0.13</v>
      </c>
    </row>
    <row r="161" spans="1:7">
      <c r="A161" s="317" t="s">
        <v>295</v>
      </c>
      <c r="B161" s="306" t="s">
        <v>3578</v>
      </c>
      <c r="C161" s="307">
        <v>0.13</v>
      </c>
      <c r="D161" s="307">
        <v>0.13</v>
      </c>
      <c r="E161" s="307">
        <v>0.124</v>
      </c>
      <c r="F161" s="307">
        <v>0.127</v>
      </c>
      <c r="G161" s="308">
        <v>0.13</v>
      </c>
    </row>
    <row r="162" spans="1:7">
      <c r="A162" s="317" t="s">
        <v>295</v>
      </c>
      <c r="B162" s="306" t="s">
        <v>3579</v>
      </c>
      <c r="C162" s="307">
        <v>0.1</v>
      </c>
      <c r="D162" s="307">
        <v>0.1</v>
      </c>
      <c r="E162" s="307">
        <v>0.1</v>
      </c>
      <c r="F162" s="307">
        <v>0.121</v>
      </c>
      <c r="G162" s="308">
        <v>0.105</v>
      </c>
    </row>
    <row r="163" spans="1:7">
      <c r="A163" s="317" t="s">
        <v>295</v>
      </c>
      <c r="B163" s="306" t="s">
        <v>3580</v>
      </c>
      <c r="C163" s="307">
        <v>0.1</v>
      </c>
      <c r="D163" s="307">
        <v>0.1</v>
      </c>
      <c r="E163" s="307">
        <v>0.1</v>
      </c>
      <c r="F163" s="307">
        <v>0.1</v>
      </c>
      <c r="G163" s="308">
        <v>0.1</v>
      </c>
    </row>
    <row r="164" spans="1:7">
      <c r="A164" s="317" t="s">
        <v>295</v>
      </c>
      <c r="B164" s="306" t="s">
        <v>3581</v>
      </c>
      <c r="C164" s="323"/>
      <c r="D164" s="323"/>
      <c r="E164" s="323"/>
      <c r="F164" s="307">
        <v>0.1</v>
      </c>
      <c r="G164" s="319"/>
    </row>
    <row r="165" spans="1:7">
      <c r="A165" s="317" t="s">
        <v>295</v>
      </c>
      <c r="B165" s="306" t="s">
        <v>3582</v>
      </c>
      <c r="C165" s="307">
        <v>0.126</v>
      </c>
      <c r="D165" s="307">
        <v>0.126</v>
      </c>
      <c r="E165" s="307">
        <v>0.11899999999999999</v>
      </c>
      <c r="F165" s="307">
        <v>0.13</v>
      </c>
      <c r="G165" s="308">
        <v>0.128</v>
      </c>
    </row>
    <row r="166" spans="1:7">
      <c r="A166" s="317" t="s">
        <v>295</v>
      </c>
      <c r="B166" s="306" t="s">
        <v>3583</v>
      </c>
      <c r="C166" s="307">
        <v>0.129</v>
      </c>
      <c r="D166" s="307">
        <v>0.129</v>
      </c>
      <c r="E166" s="307">
        <v>0.123</v>
      </c>
      <c r="F166" s="307">
        <v>0.128</v>
      </c>
      <c r="G166" s="308">
        <v>0.13</v>
      </c>
    </row>
    <row r="167" spans="1:7">
      <c r="A167" s="317" t="s">
        <v>295</v>
      </c>
      <c r="B167" s="306" t="s">
        <v>3584</v>
      </c>
      <c r="C167" s="307">
        <v>0.125</v>
      </c>
      <c r="D167" s="307">
        <v>0.125</v>
      </c>
      <c r="E167" s="307">
        <v>0.11700000000000001</v>
      </c>
      <c r="F167" s="307">
        <v>0.13</v>
      </c>
      <c r="G167" s="308">
        <v>0.126</v>
      </c>
    </row>
    <row r="168" spans="1:7">
      <c r="A168" s="317" t="s">
        <v>295</v>
      </c>
      <c r="B168" s="306" t="s">
        <v>3585</v>
      </c>
      <c r="C168" s="307">
        <v>0.128</v>
      </c>
      <c r="D168" s="307">
        <v>0.128</v>
      </c>
      <c r="E168" s="307">
        <v>0.123</v>
      </c>
      <c r="F168" s="318"/>
      <c r="G168" s="308">
        <v>0.13</v>
      </c>
    </row>
    <row r="169" spans="1:7">
      <c r="A169" s="317" t="s">
        <v>295</v>
      </c>
      <c r="B169" s="306" t="s">
        <v>3586</v>
      </c>
      <c r="C169" s="323"/>
      <c r="D169" s="323"/>
      <c r="E169" s="323"/>
      <c r="F169" s="307">
        <v>0.05</v>
      </c>
      <c r="G169" s="319"/>
    </row>
    <row r="170" spans="1:7">
      <c r="A170" s="317" t="s">
        <v>295</v>
      </c>
      <c r="B170" s="306" t="s">
        <v>3587</v>
      </c>
      <c r="C170" s="323"/>
      <c r="D170" s="323"/>
      <c r="E170" s="323"/>
      <c r="F170" s="307">
        <v>0.05</v>
      </c>
      <c r="G170" s="319"/>
    </row>
    <row r="171" spans="1:7">
      <c r="A171" s="317" t="s">
        <v>295</v>
      </c>
      <c r="B171" s="306" t="s">
        <v>3588</v>
      </c>
      <c r="C171" s="323"/>
      <c r="D171" s="323"/>
      <c r="E171" s="323"/>
      <c r="F171" s="307">
        <v>0.05</v>
      </c>
      <c r="G171" s="324"/>
    </row>
    <row r="172" spans="1:7">
      <c r="A172" s="317" t="s">
        <v>295</v>
      </c>
      <c r="B172" s="306" t="s">
        <v>3589</v>
      </c>
      <c r="C172" s="323"/>
      <c r="D172" s="323"/>
      <c r="E172" s="323"/>
      <c r="F172" s="307">
        <v>0.05</v>
      </c>
      <c r="G172" s="324"/>
    </row>
    <row r="173" spans="1:7">
      <c r="A173" s="317" t="s">
        <v>295</v>
      </c>
      <c r="B173" s="306" t="s">
        <v>3590</v>
      </c>
      <c r="C173" s="323"/>
      <c r="D173" s="323"/>
      <c r="E173" s="323"/>
      <c r="F173" s="307">
        <v>0.05</v>
      </c>
      <c r="G173" s="319"/>
    </row>
    <row r="174" spans="1:7">
      <c r="A174" s="317" t="s">
        <v>295</v>
      </c>
      <c r="B174" s="306" t="s">
        <v>3591</v>
      </c>
      <c r="C174" s="323"/>
      <c r="D174" s="323"/>
      <c r="E174" s="323"/>
      <c r="F174" s="307">
        <v>0.05</v>
      </c>
      <c r="G174" s="319"/>
    </row>
    <row r="175" spans="1:7">
      <c r="A175" s="317" t="s">
        <v>295</v>
      </c>
      <c r="B175" s="306" t="s">
        <v>3592</v>
      </c>
      <c r="C175" s="323"/>
      <c r="D175" s="323"/>
      <c r="E175" s="323"/>
      <c r="F175" s="307">
        <v>0.05</v>
      </c>
      <c r="G175" s="319"/>
    </row>
    <row r="176" spans="1:7">
      <c r="A176" s="317" t="s">
        <v>295</v>
      </c>
      <c r="B176" s="306" t="s">
        <v>3593</v>
      </c>
      <c r="C176" s="323"/>
      <c r="D176" s="323"/>
      <c r="E176" s="323"/>
      <c r="F176" s="307">
        <v>0.05</v>
      </c>
      <c r="G176" s="319"/>
    </row>
    <row r="177" spans="1:7">
      <c r="A177" s="317" t="s">
        <v>295</v>
      </c>
      <c r="B177" s="306" t="s">
        <v>3594</v>
      </c>
      <c r="C177" s="318"/>
      <c r="D177" s="318"/>
      <c r="E177" s="318"/>
      <c r="F177" s="307">
        <v>0.05</v>
      </c>
      <c r="G177" s="324"/>
    </row>
    <row r="178" spans="1:7">
      <c r="A178" s="317" t="s">
        <v>295</v>
      </c>
      <c r="B178" s="306" t="s">
        <v>3595</v>
      </c>
      <c r="C178" s="318"/>
      <c r="D178" s="318"/>
      <c r="E178" s="318"/>
      <c r="F178" s="307">
        <v>0.05</v>
      </c>
      <c r="G178" s="324"/>
    </row>
    <row r="179" spans="1:7">
      <c r="A179" s="317" t="s">
        <v>295</v>
      </c>
      <c r="B179" s="306" t="s">
        <v>3596</v>
      </c>
      <c r="C179" s="318"/>
      <c r="D179" s="318"/>
      <c r="E179" s="318"/>
      <c r="F179" s="307">
        <v>0.05</v>
      </c>
      <c r="G179" s="324"/>
    </row>
    <row r="180" spans="1:7">
      <c r="A180" s="317" t="s">
        <v>295</v>
      </c>
      <c r="B180" s="306" t="s">
        <v>3597</v>
      </c>
      <c r="C180" s="318"/>
      <c r="D180" s="318"/>
      <c r="E180" s="318"/>
      <c r="F180" s="307">
        <v>0.05</v>
      </c>
      <c r="G180" s="324"/>
    </row>
    <row r="181" spans="1:7">
      <c r="A181" s="317" t="s">
        <v>295</v>
      </c>
      <c r="B181" s="306" t="s">
        <v>3598</v>
      </c>
      <c r="C181" s="318"/>
      <c r="D181" s="318"/>
      <c r="E181" s="318"/>
      <c r="F181" s="307">
        <v>0.05</v>
      </c>
      <c r="G181" s="324"/>
    </row>
    <row r="182" spans="1:7">
      <c r="A182" s="317" t="s">
        <v>295</v>
      </c>
      <c r="B182" s="306" t="s">
        <v>3599</v>
      </c>
      <c r="C182" s="318"/>
      <c r="D182" s="318"/>
      <c r="E182" s="318"/>
      <c r="F182" s="307">
        <v>0.05</v>
      </c>
      <c r="G182" s="324"/>
    </row>
    <row r="183" spans="1:7">
      <c r="A183" s="317" t="s">
        <v>295</v>
      </c>
      <c r="B183" s="306" t="s">
        <v>3600</v>
      </c>
      <c r="C183" s="318"/>
      <c r="D183" s="318"/>
      <c r="E183" s="318"/>
      <c r="F183" s="307">
        <v>0.05</v>
      </c>
      <c r="G183" s="324"/>
    </row>
    <row r="184" spans="1:7">
      <c r="A184" s="317" t="s">
        <v>295</v>
      </c>
      <c r="B184" s="306" t="s">
        <v>3601</v>
      </c>
      <c r="C184" s="318"/>
      <c r="D184" s="318"/>
      <c r="E184" s="318"/>
      <c r="F184" s="307">
        <v>0.05</v>
      </c>
      <c r="G184" s="324"/>
    </row>
    <row r="185" spans="1:7">
      <c r="A185" s="317" t="s">
        <v>295</v>
      </c>
      <c r="B185" s="306" t="s">
        <v>3602</v>
      </c>
      <c r="C185" s="318"/>
      <c r="D185" s="318"/>
      <c r="E185" s="318"/>
      <c r="F185" s="307">
        <v>0.05</v>
      </c>
      <c r="G185" s="324"/>
    </row>
    <row r="186" spans="1:7">
      <c r="A186" s="317" t="s">
        <v>295</v>
      </c>
      <c r="B186" s="306" t="s">
        <v>3603</v>
      </c>
      <c r="C186" s="318"/>
      <c r="D186" s="318"/>
      <c r="E186" s="318"/>
      <c r="F186" s="307">
        <v>0.05</v>
      </c>
      <c r="G186" s="324"/>
    </row>
    <row r="187" spans="1:7">
      <c r="A187" s="317" t="s">
        <v>295</v>
      </c>
      <c r="B187" s="306" t="s">
        <v>3604</v>
      </c>
      <c r="C187" s="318"/>
      <c r="D187" s="318"/>
      <c r="E187" s="318"/>
      <c r="F187" s="307">
        <v>0.05</v>
      </c>
      <c r="G187" s="324"/>
    </row>
    <row r="188" spans="1:7">
      <c r="A188" s="317" t="s">
        <v>295</v>
      </c>
      <c r="B188" s="306" t="s">
        <v>3605</v>
      </c>
      <c r="C188" s="318"/>
      <c r="D188" s="318"/>
      <c r="E188" s="318"/>
      <c r="F188" s="307">
        <v>0.05</v>
      </c>
      <c r="G188" s="324"/>
    </row>
    <row r="189" spans="1:7">
      <c r="A189" s="320" t="s">
        <v>295</v>
      </c>
      <c r="B189" s="310" t="s">
        <v>3606</v>
      </c>
      <c r="C189" s="312"/>
      <c r="D189" s="312"/>
      <c r="E189" s="312"/>
      <c r="F189" s="311">
        <v>0.05</v>
      </c>
      <c r="G189" s="325"/>
    </row>
    <row r="190" spans="1:7">
      <c r="A190" s="316" t="s">
        <v>303</v>
      </c>
      <c r="B190" s="302" t="s">
        <v>3607</v>
      </c>
      <c r="C190" s="303">
        <v>0.124</v>
      </c>
      <c r="D190" s="303">
        <v>0.124</v>
      </c>
      <c r="E190" s="303">
        <v>0.129</v>
      </c>
      <c r="F190" s="303">
        <v>0.13</v>
      </c>
      <c r="G190" s="304">
        <v>0.127</v>
      </c>
    </row>
    <row r="191" spans="1:7">
      <c r="A191" s="317" t="s">
        <v>303</v>
      </c>
      <c r="B191" s="306" t="s">
        <v>3608</v>
      </c>
      <c r="C191" s="307">
        <v>0.13</v>
      </c>
      <c r="D191" s="307">
        <v>0.13</v>
      </c>
      <c r="E191" s="307">
        <v>0.13</v>
      </c>
      <c r="F191" s="307">
        <v>0.13</v>
      </c>
      <c r="G191" s="308">
        <v>0.13</v>
      </c>
    </row>
    <row r="192" spans="1:7">
      <c r="A192" s="317" t="s">
        <v>303</v>
      </c>
      <c r="B192" s="306" t="s">
        <v>3609</v>
      </c>
      <c r="C192" s="307">
        <v>0.13</v>
      </c>
      <c r="D192" s="307">
        <v>0.13</v>
      </c>
      <c r="E192" s="307">
        <v>0.13</v>
      </c>
      <c r="F192" s="307">
        <v>0.13</v>
      </c>
      <c r="G192" s="308">
        <v>0.13</v>
      </c>
    </row>
    <row r="193" spans="1:7">
      <c r="A193" s="317" t="s">
        <v>303</v>
      </c>
      <c r="B193" s="306" t="s">
        <v>3610</v>
      </c>
      <c r="C193" s="307">
        <v>0.13</v>
      </c>
      <c r="D193" s="307">
        <v>0.13</v>
      </c>
      <c r="E193" s="307">
        <v>0.13</v>
      </c>
      <c r="F193" s="307">
        <v>0.13</v>
      </c>
      <c r="G193" s="308">
        <v>0.13</v>
      </c>
    </row>
    <row r="194" spans="1:7">
      <c r="A194" s="317" t="s">
        <v>303</v>
      </c>
      <c r="B194" s="306" t="s">
        <v>3611</v>
      </c>
      <c r="C194" s="307">
        <v>0.123</v>
      </c>
      <c r="D194" s="307">
        <v>0.123</v>
      </c>
      <c r="E194" s="307">
        <v>0.128</v>
      </c>
      <c r="F194" s="307">
        <v>0.13</v>
      </c>
      <c r="G194" s="308">
        <v>0.126</v>
      </c>
    </row>
    <row r="195" spans="1:7">
      <c r="A195" s="317" t="s">
        <v>303</v>
      </c>
      <c r="B195" s="306" t="s">
        <v>3612</v>
      </c>
      <c r="C195" s="307">
        <v>0.127</v>
      </c>
      <c r="D195" s="307">
        <v>0.127</v>
      </c>
      <c r="E195" s="307">
        <v>0.121</v>
      </c>
      <c r="F195" s="307">
        <v>0.129</v>
      </c>
      <c r="G195" s="308">
        <v>0.129</v>
      </c>
    </row>
    <row r="196" spans="1:7">
      <c r="A196" s="317" t="s">
        <v>303</v>
      </c>
      <c r="B196" s="306" t="s">
        <v>3613</v>
      </c>
      <c r="C196" s="307">
        <v>0.127</v>
      </c>
      <c r="D196" s="307">
        <v>0.128</v>
      </c>
      <c r="E196" s="307">
        <v>0.122</v>
      </c>
      <c r="F196" s="307">
        <v>0.13</v>
      </c>
      <c r="G196" s="308">
        <v>0.129</v>
      </c>
    </row>
    <row r="197" spans="1:7">
      <c r="A197" s="317" t="s">
        <v>303</v>
      </c>
      <c r="B197" s="306" t="s">
        <v>3614</v>
      </c>
      <c r="C197" s="307">
        <v>0.126</v>
      </c>
      <c r="D197" s="307">
        <v>0.126</v>
      </c>
      <c r="E197" s="307">
        <v>0.11899999999999999</v>
      </c>
      <c r="F197" s="307">
        <v>0.13</v>
      </c>
      <c r="G197" s="308">
        <v>0.128</v>
      </c>
    </row>
    <row r="198" spans="1:7">
      <c r="A198" s="317" t="s">
        <v>303</v>
      </c>
      <c r="B198" s="306" t="s">
        <v>3615</v>
      </c>
      <c r="C198" s="307">
        <v>0.13</v>
      </c>
      <c r="D198" s="307">
        <v>0.13</v>
      </c>
      <c r="E198" s="307">
        <v>0.126</v>
      </c>
      <c r="F198" s="323"/>
      <c r="G198" s="308">
        <v>0.13</v>
      </c>
    </row>
    <row r="199" spans="1:7">
      <c r="A199" s="317" t="s">
        <v>303</v>
      </c>
      <c r="B199" s="306" t="s">
        <v>3616</v>
      </c>
      <c r="C199" s="307">
        <v>0.13</v>
      </c>
      <c r="D199" s="307">
        <v>0.13</v>
      </c>
      <c r="E199" s="307">
        <v>0.13</v>
      </c>
      <c r="F199" s="307">
        <v>0.13</v>
      </c>
      <c r="G199" s="308">
        <v>0.13</v>
      </c>
    </row>
    <row r="200" spans="1:7">
      <c r="A200" s="317" t="s">
        <v>303</v>
      </c>
      <c r="B200" s="306" t="s">
        <v>3617</v>
      </c>
      <c r="C200" s="323"/>
      <c r="D200" s="323"/>
      <c r="E200" s="323"/>
      <c r="F200" s="307">
        <v>0.13</v>
      </c>
      <c r="G200" s="319"/>
    </row>
    <row r="201" spans="1:7">
      <c r="A201" s="317" t="s">
        <v>303</v>
      </c>
      <c r="B201" s="306" t="s">
        <v>3618</v>
      </c>
      <c r="C201" s="307">
        <v>0.13</v>
      </c>
      <c r="D201" s="307">
        <v>0.13</v>
      </c>
      <c r="E201" s="307">
        <v>0.13</v>
      </c>
      <c r="F201" s="307">
        <v>0.129</v>
      </c>
      <c r="G201" s="308">
        <v>0.13</v>
      </c>
    </row>
    <row r="202" spans="1:7">
      <c r="A202" s="317" t="s">
        <v>303</v>
      </c>
      <c r="B202" s="306" t="s">
        <v>3619</v>
      </c>
      <c r="C202" s="307">
        <v>0.13</v>
      </c>
      <c r="D202" s="307">
        <v>0.13</v>
      </c>
      <c r="E202" s="307">
        <v>0.13</v>
      </c>
      <c r="F202" s="307">
        <v>0.13</v>
      </c>
      <c r="G202" s="308">
        <v>0.13</v>
      </c>
    </row>
    <row r="203" spans="1:7">
      <c r="A203" s="317" t="s">
        <v>303</v>
      </c>
      <c r="B203" s="306" t="s">
        <v>3620</v>
      </c>
      <c r="C203" s="307">
        <v>0.129</v>
      </c>
      <c r="D203" s="307">
        <v>0.129</v>
      </c>
      <c r="E203" s="307">
        <v>0.13</v>
      </c>
      <c r="F203" s="307">
        <v>0.13</v>
      </c>
      <c r="G203" s="308">
        <v>0.13</v>
      </c>
    </row>
    <row r="204" spans="1:7">
      <c r="A204" s="317" t="s">
        <v>303</v>
      </c>
      <c r="B204" s="306" t="s">
        <v>3621</v>
      </c>
      <c r="C204" s="307">
        <v>0.129</v>
      </c>
      <c r="D204" s="307">
        <v>0.129</v>
      </c>
      <c r="E204" s="307">
        <v>0.123</v>
      </c>
      <c r="F204" s="307">
        <v>0.13</v>
      </c>
      <c r="G204" s="308">
        <v>0.13</v>
      </c>
    </row>
    <row r="205" spans="1:7">
      <c r="A205" s="317" t="s">
        <v>303</v>
      </c>
      <c r="B205" s="306" t="s">
        <v>3622</v>
      </c>
      <c r="C205" s="307">
        <v>0.13</v>
      </c>
      <c r="D205" s="307">
        <v>0.13</v>
      </c>
      <c r="E205" s="307">
        <v>0.13</v>
      </c>
      <c r="F205" s="307">
        <v>0.13</v>
      </c>
      <c r="G205" s="308">
        <v>0.13</v>
      </c>
    </row>
    <row r="206" spans="1:7">
      <c r="A206" s="317" t="s">
        <v>303</v>
      </c>
      <c r="B206" s="306" t="s">
        <v>3623</v>
      </c>
      <c r="C206" s="307">
        <v>0.13</v>
      </c>
      <c r="D206" s="307">
        <v>0.13</v>
      </c>
      <c r="E206" s="307">
        <v>0.13</v>
      </c>
      <c r="F206" s="307">
        <v>0.128</v>
      </c>
      <c r="G206" s="308">
        <v>0.13</v>
      </c>
    </row>
    <row r="207" spans="1:7">
      <c r="A207" s="317" t="s">
        <v>303</v>
      </c>
      <c r="B207" s="306" t="s">
        <v>3624</v>
      </c>
      <c r="C207" s="307">
        <v>0.13</v>
      </c>
      <c r="D207" s="307">
        <v>0.13</v>
      </c>
      <c r="E207" s="307">
        <v>0.13</v>
      </c>
      <c r="F207" s="307">
        <v>0.13</v>
      </c>
      <c r="G207" s="308">
        <v>0.13</v>
      </c>
    </row>
    <row r="208" spans="1:7">
      <c r="A208" s="317" t="s">
        <v>303</v>
      </c>
      <c r="B208" s="306" t="s">
        <v>3625</v>
      </c>
      <c r="C208" s="307">
        <v>0.13</v>
      </c>
      <c r="D208" s="307">
        <v>0.13</v>
      </c>
      <c r="E208" s="307">
        <v>0.13</v>
      </c>
      <c r="F208" s="307">
        <v>0.13</v>
      </c>
      <c r="G208" s="308">
        <v>0.13</v>
      </c>
    </row>
    <row r="209" spans="1:7">
      <c r="A209" s="317" t="s">
        <v>303</v>
      </c>
      <c r="B209" s="306" t="s">
        <v>3626</v>
      </c>
      <c r="C209" s="307">
        <v>0.13</v>
      </c>
      <c r="D209" s="307">
        <v>0.13</v>
      </c>
      <c r="E209" s="307">
        <v>0.13</v>
      </c>
      <c r="F209" s="307">
        <v>0.13</v>
      </c>
      <c r="G209" s="308">
        <v>0.13</v>
      </c>
    </row>
    <row r="210" spans="1:7">
      <c r="A210" s="317" t="s">
        <v>303</v>
      </c>
      <c r="B210" s="306" t="s">
        <v>3627</v>
      </c>
      <c r="C210" s="307">
        <v>0.121</v>
      </c>
      <c r="D210" s="307">
        <v>0.121</v>
      </c>
      <c r="E210" s="307">
        <v>0.125</v>
      </c>
      <c r="F210" s="307">
        <v>0.13</v>
      </c>
      <c r="G210" s="308">
        <v>0.123</v>
      </c>
    </row>
    <row r="211" spans="1:7">
      <c r="A211" s="317" t="s">
        <v>303</v>
      </c>
      <c r="B211" s="306" t="s">
        <v>3628</v>
      </c>
      <c r="C211" s="307">
        <v>0.123</v>
      </c>
      <c r="D211" s="307">
        <v>0.123</v>
      </c>
      <c r="E211" s="307">
        <v>0.127</v>
      </c>
      <c r="F211" s="307">
        <v>0.115</v>
      </c>
      <c r="G211" s="308">
        <v>0.126</v>
      </c>
    </row>
    <row r="212" spans="1:7">
      <c r="A212" s="317" t="s">
        <v>303</v>
      </c>
      <c r="B212" s="306" t="s">
        <v>3629</v>
      </c>
      <c r="C212" s="307">
        <v>0.126</v>
      </c>
      <c r="D212" s="307">
        <v>0.126</v>
      </c>
      <c r="E212" s="307">
        <v>0.13</v>
      </c>
      <c r="F212" s="307">
        <v>0.13</v>
      </c>
      <c r="G212" s="308">
        <v>0.129</v>
      </c>
    </row>
    <row r="213" spans="1:7">
      <c r="A213" s="317" t="s">
        <v>303</v>
      </c>
      <c r="B213" s="306" t="s">
        <v>3630</v>
      </c>
      <c r="C213" s="307">
        <v>0.129</v>
      </c>
      <c r="D213" s="307">
        <v>0.13</v>
      </c>
      <c r="E213" s="307">
        <v>0.127</v>
      </c>
      <c r="F213" s="307">
        <v>0.13</v>
      </c>
      <c r="G213" s="308">
        <v>0.13</v>
      </c>
    </row>
    <row r="214" spans="1:7">
      <c r="A214" s="317" t="s">
        <v>303</v>
      </c>
      <c r="B214" s="306" t="s">
        <v>3631</v>
      </c>
      <c r="C214" s="307">
        <v>0.128</v>
      </c>
      <c r="D214" s="307">
        <v>0.128</v>
      </c>
      <c r="E214" s="307">
        <v>0.13</v>
      </c>
      <c r="F214" s="307">
        <v>0.13</v>
      </c>
      <c r="G214" s="308">
        <v>0.13</v>
      </c>
    </row>
    <row r="215" spans="1:7">
      <c r="A215" s="317" t="s">
        <v>303</v>
      </c>
      <c r="B215" s="306" t="s">
        <v>3632</v>
      </c>
      <c r="C215" s="307">
        <v>0.13</v>
      </c>
      <c r="D215" s="307">
        <v>0.13</v>
      </c>
      <c r="E215" s="307">
        <v>0.13</v>
      </c>
      <c r="F215" s="307">
        <v>0.129</v>
      </c>
      <c r="G215" s="308">
        <v>0.13</v>
      </c>
    </row>
    <row r="216" spans="1:7">
      <c r="A216" s="317" t="s">
        <v>303</v>
      </c>
      <c r="B216" s="306" t="s">
        <v>3633</v>
      </c>
      <c r="C216" s="307">
        <v>0.13</v>
      </c>
      <c r="D216" s="307">
        <v>0.13</v>
      </c>
      <c r="E216" s="307">
        <v>0.13</v>
      </c>
      <c r="F216" s="307">
        <v>0.13</v>
      </c>
      <c r="G216" s="308">
        <v>0.13</v>
      </c>
    </row>
    <row r="217" spans="1:7">
      <c r="A217" s="317" t="s">
        <v>303</v>
      </c>
      <c r="B217" s="306" t="s">
        <v>3634</v>
      </c>
      <c r="C217" s="307">
        <v>0.129</v>
      </c>
      <c r="D217" s="307">
        <v>0.129</v>
      </c>
      <c r="E217" s="307">
        <v>0.13</v>
      </c>
      <c r="F217" s="307">
        <v>0.13</v>
      </c>
      <c r="G217" s="308">
        <v>0.13</v>
      </c>
    </row>
    <row r="218" spans="1:7">
      <c r="A218" s="317" t="s">
        <v>303</v>
      </c>
      <c r="B218" s="306" t="s">
        <v>3635</v>
      </c>
      <c r="C218" s="318"/>
      <c r="D218" s="318"/>
      <c r="E218" s="318"/>
      <c r="F218" s="307">
        <v>0.05</v>
      </c>
      <c r="G218" s="324"/>
    </row>
    <row r="219" spans="1:7">
      <c r="A219" s="317" t="s">
        <v>303</v>
      </c>
      <c r="B219" s="306" t="s">
        <v>3636</v>
      </c>
      <c r="C219" s="318"/>
      <c r="D219" s="318"/>
      <c r="E219" s="318"/>
      <c r="F219" s="307">
        <v>0.05</v>
      </c>
      <c r="G219" s="324"/>
    </row>
    <row r="220" spans="1:7">
      <c r="A220" s="317" t="s">
        <v>303</v>
      </c>
      <c r="B220" s="306" t="s">
        <v>3637</v>
      </c>
      <c r="C220" s="318"/>
      <c r="D220" s="318"/>
      <c r="E220" s="318"/>
      <c r="F220" s="307">
        <v>0.05</v>
      </c>
      <c r="G220" s="324"/>
    </row>
    <row r="221" spans="1:7">
      <c r="A221" s="317" t="s">
        <v>303</v>
      </c>
      <c r="B221" s="306" t="s">
        <v>3638</v>
      </c>
      <c r="C221" s="318"/>
      <c r="D221" s="318"/>
      <c r="E221" s="318"/>
      <c r="F221" s="307">
        <v>0.05</v>
      </c>
      <c r="G221" s="324"/>
    </row>
    <row r="222" spans="1:7">
      <c r="A222" s="317" t="s">
        <v>303</v>
      </c>
      <c r="B222" s="306" t="s">
        <v>3639</v>
      </c>
      <c r="C222" s="318"/>
      <c r="D222" s="318"/>
      <c r="E222" s="318"/>
      <c r="F222" s="307">
        <v>0.05</v>
      </c>
      <c r="G222" s="324"/>
    </row>
    <row r="223" spans="1:7">
      <c r="A223" s="317" t="s">
        <v>303</v>
      </c>
      <c r="B223" s="306" t="s">
        <v>3640</v>
      </c>
      <c r="C223" s="318"/>
      <c r="D223" s="318"/>
      <c r="E223" s="318"/>
      <c r="F223" s="307">
        <v>0.05</v>
      </c>
      <c r="G223" s="324"/>
    </row>
    <row r="224" spans="1:7">
      <c r="A224" s="317" t="s">
        <v>303</v>
      </c>
      <c r="B224" s="306" t="s">
        <v>3641</v>
      </c>
      <c r="C224" s="318"/>
      <c r="D224" s="318"/>
      <c r="E224" s="318"/>
      <c r="F224" s="307">
        <v>0.05</v>
      </c>
      <c r="G224" s="324"/>
    </row>
    <row r="225" spans="1:7">
      <c r="A225" s="317" t="s">
        <v>303</v>
      </c>
      <c r="B225" s="306" t="s">
        <v>3642</v>
      </c>
      <c r="C225" s="318"/>
      <c r="D225" s="318"/>
      <c r="E225" s="318"/>
      <c r="F225" s="307">
        <v>0.05</v>
      </c>
      <c r="G225" s="324"/>
    </row>
    <row r="226" spans="1:7">
      <c r="A226" s="317" t="s">
        <v>303</v>
      </c>
      <c r="B226" s="306" t="s">
        <v>3643</v>
      </c>
      <c r="C226" s="318"/>
      <c r="D226" s="318"/>
      <c r="E226" s="318"/>
      <c r="F226" s="307">
        <v>0.05</v>
      </c>
      <c r="G226" s="324"/>
    </row>
    <row r="227" spans="1:7">
      <c r="A227" s="317" t="s">
        <v>303</v>
      </c>
      <c r="B227" s="306" t="s">
        <v>3644</v>
      </c>
      <c r="C227" s="318"/>
      <c r="D227" s="318"/>
      <c r="E227" s="318"/>
      <c r="F227" s="307">
        <v>0.05</v>
      </c>
      <c r="G227" s="324"/>
    </row>
    <row r="228" spans="1:7">
      <c r="A228" s="317" t="s">
        <v>303</v>
      </c>
      <c r="B228" s="306" t="s">
        <v>3645</v>
      </c>
      <c r="C228" s="318"/>
      <c r="D228" s="318"/>
      <c r="E228" s="318"/>
      <c r="F228" s="307">
        <v>0.05</v>
      </c>
      <c r="G228" s="324"/>
    </row>
    <row r="229" spans="1:7">
      <c r="A229" s="317" t="s">
        <v>303</v>
      </c>
      <c r="B229" s="306" t="s">
        <v>3646</v>
      </c>
      <c r="C229" s="318"/>
      <c r="D229" s="318"/>
      <c r="E229" s="318"/>
      <c r="F229" s="307">
        <v>0.05</v>
      </c>
      <c r="G229" s="324"/>
    </row>
    <row r="230" spans="1:7">
      <c r="A230" s="317" t="s">
        <v>303</v>
      </c>
      <c r="B230" s="306" t="s">
        <v>3647</v>
      </c>
      <c r="C230" s="318"/>
      <c r="D230" s="318"/>
      <c r="E230" s="318"/>
      <c r="F230" s="307">
        <v>0.05</v>
      </c>
      <c r="G230" s="324"/>
    </row>
    <row r="231" spans="1:7">
      <c r="A231" s="317" t="s">
        <v>303</v>
      </c>
      <c r="B231" s="306" t="s">
        <v>3648</v>
      </c>
      <c r="C231" s="318"/>
      <c r="D231" s="318"/>
      <c r="E231" s="318"/>
      <c r="F231" s="307">
        <v>0.05</v>
      </c>
      <c r="G231" s="324"/>
    </row>
    <row r="232" spans="1:7">
      <c r="A232" s="317" t="s">
        <v>303</v>
      </c>
      <c r="B232" s="306" t="s">
        <v>3649</v>
      </c>
      <c r="C232" s="318"/>
      <c r="D232" s="318"/>
      <c r="E232" s="318"/>
      <c r="F232" s="307">
        <v>0.05</v>
      </c>
      <c r="G232" s="324"/>
    </row>
    <row r="233" spans="1:7">
      <c r="A233" s="320" t="s">
        <v>303</v>
      </c>
      <c r="B233" s="310" t="s">
        <v>3650</v>
      </c>
      <c r="C233" s="312"/>
      <c r="D233" s="312"/>
      <c r="E233" s="312"/>
      <c r="F233" s="311">
        <v>0.05</v>
      </c>
      <c r="G233" s="325"/>
    </row>
    <row r="234" spans="1:7">
      <c r="A234" s="316" t="s">
        <v>311</v>
      </c>
      <c r="B234" s="302" t="s">
        <v>3651</v>
      </c>
      <c r="C234" s="303">
        <v>0.13</v>
      </c>
      <c r="D234" s="303">
        <v>0.128</v>
      </c>
      <c r="E234" s="303">
        <v>0.14199999999999999</v>
      </c>
      <c r="F234" s="303">
        <v>0.14699999999999999</v>
      </c>
      <c r="G234" s="304">
        <v>0.14000000000000001</v>
      </c>
    </row>
    <row r="235" spans="1:7">
      <c r="A235" s="317" t="s">
        <v>311</v>
      </c>
      <c r="B235" s="306" t="s">
        <v>3652</v>
      </c>
      <c r="C235" s="307">
        <v>0.13600000000000001</v>
      </c>
      <c r="D235" s="307">
        <v>0.13800000000000001</v>
      </c>
      <c r="E235" s="307">
        <v>0.14499999999999999</v>
      </c>
      <c r="F235" s="307">
        <v>0.14299999999999999</v>
      </c>
      <c r="G235" s="308">
        <v>0.14099999999999999</v>
      </c>
    </row>
    <row r="236" spans="1:7">
      <c r="A236" s="317" t="s">
        <v>311</v>
      </c>
      <c r="B236" s="306" t="s">
        <v>3653</v>
      </c>
      <c r="C236" s="307">
        <v>0.15</v>
      </c>
      <c r="D236" s="307">
        <v>0.15</v>
      </c>
      <c r="E236" s="307">
        <v>0.15</v>
      </c>
      <c r="F236" s="307">
        <v>0.15</v>
      </c>
      <c r="G236" s="308">
        <v>0.15</v>
      </c>
    </row>
    <row r="237" spans="1:7">
      <c r="A237" s="317" t="s">
        <v>311</v>
      </c>
      <c r="B237" s="306" t="s">
        <v>3654</v>
      </c>
      <c r="C237" s="307">
        <v>0.15</v>
      </c>
      <c r="D237" s="307">
        <v>0.15</v>
      </c>
      <c r="E237" s="307">
        <v>0.15</v>
      </c>
      <c r="F237" s="307">
        <v>0.15</v>
      </c>
      <c r="G237" s="308">
        <v>0.15</v>
      </c>
    </row>
    <row r="238" spans="1:7">
      <c r="A238" s="317" t="s">
        <v>311</v>
      </c>
      <c r="B238" s="306" t="s">
        <v>3655</v>
      </c>
      <c r="C238" s="307">
        <v>0.14899999999999999</v>
      </c>
      <c r="D238" s="307">
        <v>0.14899999999999999</v>
      </c>
      <c r="E238" s="307">
        <v>0.15</v>
      </c>
      <c r="F238" s="307">
        <v>0.15</v>
      </c>
      <c r="G238" s="308">
        <v>0.15</v>
      </c>
    </row>
    <row r="239" spans="1:7">
      <c r="A239" s="317" t="s">
        <v>311</v>
      </c>
      <c r="B239" s="306" t="s">
        <v>3656</v>
      </c>
      <c r="C239" s="307">
        <v>0.15</v>
      </c>
      <c r="D239" s="307">
        <v>0.15</v>
      </c>
      <c r="E239" s="307">
        <v>0.15</v>
      </c>
      <c r="F239" s="307">
        <v>0.15</v>
      </c>
      <c r="G239" s="308">
        <v>0.15</v>
      </c>
    </row>
    <row r="240" spans="1:7">
      <c r="A240" s="317" t="s">
        <v>311</v>
      </c>
      <c r="B240" s="306" t="s">
        <v>3657</v>
      </c>
      <c r="C240" s="307">
        <v>0.15</v>
      </c>
      <c r="D240" s="307">
        <v>0.15</v>
      </c>
      <c r="E240" s="307">
        <v>0.15</v>
      </c>
      <c r="F240" s="307">
        <v>0.15</v>
      </c>
      <c r="G240" s="308">
        <v>0.15</v>
      </c>
    </row>
    <row r="241" spans="1:7">
      <c r="A241" s="317" t="s">
        <v>311</v>
      </c>
      <c r="B241" s="306" t="s">
        <v>3658</v>
      </c>
      <c r="C241" s="307">
        <v>0.14099999999999999</v>
      </c>
      <c r="D241" s="307">
        <v>0.14199999999999999</v>
      </c>
      <c r="E241" s="307">
        <v>0.14899999999999999</v>
      </c>
      <c r="F241" s="307">
        <v>0.15</v>
      </c>
      <c r="G241" s="308">
        <v>0.14399999999999999</v>
      </c>
    </row>
    <row r="242" spans="1:7">
      <c r="A242" s="317" t="s">
        <v>311</v>
      </c>
      <c r="B242" s="306" t="s">
        <v>3659</v>
      </c>
      <c r="C242" s="307">
        <v>0.14099999999999999</v>
      </c>
      <c r="D242" s="307">
        <v>0.14199999999999999</v>
      </c>
      <c r="E242" s="307">
        <v>0.14799999999999999</v>
      </c>
      <c r="F242" s="307">
        <v>0.127</v>
      </c>
      <c r="G242" s="308">
        <v>0.14399999999999999</v>
      </c>
    </row>
    <row r="243" spans="1:7">
      <c r="A243" s="317" t="s">
        <v>311</v>
      </c>
      <c r="B243" s="306" t="s">
        <v>3660</v>
      </c>
      <c r="C243" s="307">
        <v>0.14699999999999999</v>
      </c>
      <c r="D243" s="307">
        <v>0.14699999999999999</v>
      </c>
      <c r="E243" s="307">
        <v>0.15</v>
      </c>
      <c r="F243" s="307">
        <v>0.15</v>
      </c>
      <c r="G243" s="308">
        <v>0.14899999999999999</v>
      </c>
    </row>
    <row r="244" spans="1:7">
      <c r="A244" s="317" t="s">
        <v>311</v>
      </c>
      <c r="B244" s="306" t="s">
        <v>3661</v>
      </c>
      <c r="C244" s="307">
        <v>0.15</v>
      </c>
      <c r="D244" s="307">
        <v>0.15</v>
      </c>
      <c r="E244" s="307">
        <v>0.15</v>
      </c>
      <c r="F244" s="307">
        <v>0.15</v>
      </c>
      <c r="G244" s="308">
        <v>0.15</v>
      </c>
    </row>
    <row r="245" spans="1:7">
      <c r="A245" s="317" t="s">
        <v>311</v>
      </c>
      <c r="B245" s="306" t="s">
        <v>3662</v>
      </c>
      <c r="C245" s="307">
        <v>0.14199999999999999</v>
      </c>
      <c r="D245" s="307">
        <v>0.14199999999999999</v>
      </c>
      <c r="E245" s="307">
        <v>0.15</v>
      </c>
      <c r="F245" s="307">
        <v>0.15</v>
      </c>
      <c r="G245" s="308">
        <v>0.14499999999999999</v>
      </c>
    </row>
    <row r="246" spans="1:7">
      <c r="A246" s="317" t="s">
        <v>311</v>
      </c>
      <c r="B246" s="306" t="s">
        <v>3663</v>
      </c>
      <c r="C246" s="307">
        <v>0.14199999999999999</v>
      </c>
      <c r="D246" s="307">
        <v>0.14299999999999999</v>
      </c>
      <c r="E246" s="307">
        <v>0.15</v>
      </c>
      <c r="F246" s="307">
        <v>0.14199999999999999</v>
      </c>
      <c r="G246" s="308">
        <v>0.14399999999999999</v>
      </c>
    </row>
    <row r="247" spans="1:7">
      <c r="A247" s="317" t="s">
        <v>311</v>
      </c>
      <c r="B247" s="306" t="s">
        <v>3664</v>
      </c>
      <c r="C247" s="307">
        <v>0.14899999999999999</v>
      </c>
      <c r="D247" s="307">
        <v>0.14899999999999999</v>
      </c>
      <c r="E247" s="307">
        <v>0.15</v>
      </c>
      <c r="F247" s="307">
        <v>0.15</v>
      </c>
      <c r="G247" s="308">
        <v>0.15</v>
      </c>
    </row>
    <row r="248" spans="1:7">
      <c r="A248" s="317" t="s">
        <v>311</v>
      </c>
      <c r="B248" s="306" t="s">
        <v>3665</v>
      </c>
      <c r="C248" s="307">
        <v>0.14399999999999999</v>
      </c>
      <c r="D248" s="307">
        <v>0.14399999999999999</v>
      </c>
      <c r="E248" s="307">
        <v>0.14899999999999999</v>
      </c>
      <c r="F248" s="307">
        <v>0.14799999999999999</v>
      </c>
      <c r="G248" s="308">
        <v>0.14599999999999999</v>
      </c>
    </row>
    <row r="249" spans="1:7">
      <c r="A249" s="317" t="s">
        <v>311</v>
      </c>
      <c r="B249" s="306" t="s">
        <v>3666</v>
      </c>
      <c r="C249" s="307">
        <v>0.14000000000000001</v>
      </c>
      <c r="D249" s="307">
        <v>0.14000000000000001</v>
      </c>
      <c r="E249" s="307">
        <v>0.14699999999999999</v>
      </c>
      <c r="F249" s="307">
        <v>0.14899999999999999</v>
      </c>
      <c r="G249" s="308">
        <v>0.14199999999999999</v>
      </c>
    </row>
    <row r="250" spans="1:7">
      <c r="A250" s="317" t="s">
        <v>311</v>
      </c>
      <c r="B250" s="306" t="s">
        <v>3667</v>
      </c>
      <c r="C250" s="307">
        <v>0.14399999999999999</v>
      </c>
      <c r="D250" s="307">
        <v>0.14299999999999999</v>
      </c>
      <c r="E250" s="307">
        <v>0.14899999999999999</v>
      </c>
      <c r="F250" s="307">
        <v>0.15</v>
      </c>
      <c r="G250" s="308">
        <v>0.14599999999999999</v>
      </c>
    </row>
    <row r="251" spans="1:7">
      <c r="A251" s="317" t="s">
        <v>311</v>
      </c>
      <c r="B251" s="306" t="s">
        <v>3668</v>
      </c>
      <c r="C251" s="323"/>
      <c r="D251" s="318"/>
      <c r="E251" s="318"/>
      <c r="F251" s="307">
        <v>0.1</v>
      </c>
      <c r="G251" s="324"/>
    </row>
    <row r="252" spans="1:7">
      <c r="A252" s="317" t="s">
        <v>311</v>
      </c>
      <c r="B252" s="306" t="s">
        <v>3669</v>
      </c>
      <c r="C252" s="307">
        <v>0.14399999999999999</v>
      </c>
      <c r="D252" s="307">
        <v>0.14399999999999999</v>
      </c>
      <c r="E252" s="307">
        <v>0.15</v>
      </c>
      <c r="F252" s="307">
        <v>0.14899999999999999</v>
      </c>
      <c r="G252" s="308">
        <v>0.14599999999999999</v>
      </c>
    </row>
    <row r="253" spans="1:7">
      <c r="A253" s="317" t="s">
        <v>311</v>
      </c>
      <c r="B253" s="306" t="s">
        <v>3670</v>
      </c>
      <c r="C253" s="307">
        <v>0.14199999999999999</v>
      </c>
      <c r="D253" s="307">
        <v>0.14199999999999999</v>
      </c>
      <c r="E253" s="307">
        <v>0.14599999999999999</v>
      </c>
      <c r="F253" s="307">
        <v>0.14799999999999999</v>
      </c>
      <c r="G253" s="308">
        <v>0.14499999999999999</v>
      </c>
    </row>
    <row r="254" spans="1:7">
      <c r="A254" s="317" t="s">
        <v>311</v>
      </c>
      <c r="B254" s="306" t="s">
        <v>3671</v>
      </c>
      <c r="C254" s="307">
        <v>0.15</v>
      </c>
      <c r="D254" s="307">
        <v>0.15</v>
      </c>
      <c r="E254" s="307">
        <v>0.15</v>
      </c>
      <c r="F254" s="307">
        <v>0.15</v>
      </c>
      <c r="G254" s="308">
        <v>0.15</v>
      </c>
    </row>
    <row r="255" spans="1:7">
      <c r="A255" s="317" t="s">
        <v>311</v>
      </c>
      <c r="B255" s="306" t="s">
        <v>3672</v>
      </c>
      <c r="C255" s="307">
        <v>0.14299999999999999</v>
      </c>
      <c r="D255" s="307">
        <v>0.14299999999999999</v>
      </c>
      <c r="E255" s="307">
        <v>0.15</v>
      </c>
      <c r="F255" s="307">
        <v>0.15</v>
      </c>
      <c r="G255" s="308">
        <v>0.14499999999999999</v>
      </c>
    </row>
    <row r="256" spans="1:7">
      <c r="A256" s="317" t="s">
        <v>311</v>
      </c>
      <c r="B256" s="306" t="s">
        <v>3673</v>
      </c>
      <c r="C256" s="307">
        <v>0.15</v>
      </c>
      <c r="D256" s="307">
        <v>0.15</v>
      </c>
      <c r="E256" s="307">
        <v>0.15</v>
      </c>
      <c r="F256" s="307">
        <v>0.14599999999999999</v>
      </c>
      <c r="G256" s="308">
        <v>0.15</v>
      </c>
    </row>
    <row r="257" spans="1:7">
      <c r="A257" s="317" t="s">
        <v>311</v>
      </c>
      <c r="B257" s="306" t="s">
        <v>3674</v>
      </c>
      <c r="C257" s="307">
        <v>0.14199999999999999</v>
      </c>
      <c r="D257" s="307">
        <v>0.14299999999999999</v>
      </c>
      <c r="E257" s="307">
        <v>0.14799999999999999</v>
      </c>
      <c r="F257" s="307">
        <v>0.15</v>
      </c>
      <c r="G257" s="308">
        <v>0.14499999999999999</v>
      </c>
    </row>
    <row r="258" spans="1:7">
      <c r="A258" s="317" t="s">
        <v>311</v>
      </c>
      <c r="B258" s="306" t="s">
        <v>3675</v>
      </c>
      <c r="C258" s="307">
        <v>0.14299999999999999</v>
      </c>
      <c r="D258" s="307">
        <v>0.14299999999999999</v>
      </c>
      <c r="E258" s="307">
        <v>0.15</v>
      </c>
      <c r="F258" s="307">
        <v>0.14799999999999999</v>
      </c>
      <c r="G258" s="308">
        <v>0.14599999999999999</v>
      </c>
    </row>
    <row r="259" spans="1:7">
      <c r="A259" s="317" t="s">
        <v>311</v>
      </c>
      <c r="B259" s="306" t="s">
        <v>3676</v>
      </c>
      <c r="C259" s="307">
        <v>0.14399999999999999</v>
      </c>
      <c r="D259" s="307">
        <v>0.14399999999999999</v>
      </c>
      <c r="E259" s="307">
        <v>0.14899999999999999</v>
      </c>
      <c r="F259" s="307">
        <v>0.14699999999999999</v>
      </c>
      <c r="G259" s="308">
        <v>0.14599999999999999</v>
      </c>
    </row>
    <row r="260" spans="1:7">
      <c r="A260" s="317" t="s">
        <v>311</v>
      </c>
      <c r="B260" s="306" t="s">
        <v>3677</v>
      </c>
      <c r="C260" s="307">
        <v>0.109</v>
      </c>
      <c r="D260" s="307">
        <v>0.111</v>
      </c>
      <c r="E260" s="307">
        <v>0.13100000000000001</v>
      </c>
      <c r="F260" s="307">
        <v>0.126</v>
      </c>
      <c r="G260" s="308">
        <v>0.11899999999999999</v>
      </c>
    </row>
    <row r="261" spans="1:7">
      <c r="A261" s="317" t="s">
        <v>311</v>
      </c>
      <c r="B261" s="306" t="s">
        <v>3678</v>
      </c>
      <c r="C261" s="307">
        <v>0.1</v>
      </c>
      <c r="D261" s="307">
        <v>0.1</v>
      </c>
      <c r="E261" s="307">
        <v>0.11799999999999999</v>
      </c>
      <c r="F261" s="307">
        <v>0.108</v>
      </c>
      <c r="G261" s="308">
        <v>0.107</v>
      </c>
    </row>
    <row r="262" spans="1:7">
      <c r="A262" s="317" t="s">
        <v>311</v>
      </c>
      <c r="B262" s="306" t="s">
        <v>3679</v>
      </c>
      <c r="C262" s="307">
        <v>0.1</v>
      </c>
      <c r="D262" s="307">
        <v>0.1</v>
      </c>
      <c r="E262" s="307">
        <v>0.1</v>
      </c>
      <c r="F262" s="307">
        <v>0.14099999999999999</v>
      </c>
      <c r="G262" s="308">
        <v>0.1</v>
      </c>
    </row>
    <row r="263" spans="1:7">
      <c r="A263" s="317" t="s">
        <v>311</v>
      </c>
      <c r="B263" s="306" t="s">
        <v>3680</v>
      </c>
      <c r="C263" s="307">
        <v>0.14799999999999999</v>
      </c>
      <c r="D263" s="307">
        <v>0.14799999999999999</v>
      </c>
      <c r="E263" s="307">
        <v>0.15</v>
      </c>
      <c r="F263" s="307">
        <v>0.14699999999999999</v>
      </c>
      <c r="G263" s="308">
        <v>0.15</v>
      </c>
    </row>
    <row r="264" spans="1:7">
      <c r="A264" s="317" t="s">
        <v>311</v>
      </c>
      <c r="B264" s="306" t="s">
        <v>3681</v>
      </c>
      <c r="C264" s="307">
        <v>0.14299999999999999</v>
      </c>
      <c r="D264" s="307">
        <v>0.14299999999999999</v>
      </c>
      <c r="E264" s="307">
        <v>0.15</v>
      </c>
      <c r="F264" s="307">
        <v>0.14899999999999999</v>
      </c>
      <c r="G264" s="308">
        <v>0.14599999999999999</v>
      </c>
    </row>
    <row r="265" spans="1:7">
      <c r="A265" s="317" t="s">
        <v>311</v>
      </c>
      <c r="B265" s="306" t="s">
        <v>3682</v>
      </c>
      <c r="C265" s="318"/>
      <c r="D265" s="318"/>
      <c r="E265" s="318"/>
      <c r="F265" s="307">
        <v>0.05</v>
      </c>
      <c r="G265" s="324"/>
    </row>
    <row r="266" spans="1:7">
      <c r="A266" s="317" t="s">
        <v>311</v>
      </c>
      <c r="B266" s="306" t="s">
        <v>3683</v>
      </c>
      <c r="C266" s="318"/>
      <c r="D266" s="318"/>
      <c r="E266" s="318"/>
      <c r="F266" s="307">
        <v>0.05</v>
      </c>
      <c r="G266" s="324"/>
    </row>
    <row r="267" spans="1:7">
      <c r="A267" s="317" t="s">
        <v>311</v>
      </c>
      <c r="B267" s="306" t="s">
        <v>3684</v>
      </c>
      <c r="C267" s="318"/>
      <c r="D267" s="318"/>
      <c r="E267" s="318"/>
      <c r="F267" s="307">
        <v>0.05</v>
      </c>
      <c r="G267" s="324"/>
    </row>
    <row r="268" spans="1:7">
      <c r="A268" s="317" t="s">
        <v>311</v>
      </c>
      <c r="B268" s="306" t="s">
        <v>3685</v>
      </c>
      <c r="C268" s="318"/>
      <c r="D268" s="318"/>
      <c r="E268" s="318"/>
      <c r="F268" s="307">
        <v>0.05</v>
      </c>
      <c r="G268" s="324"/>
    </row>
    <row r="269" spans="1:7">
      <c r="A269" s="317" t="s">
        <v>311</v>
      </c>
      <c r="B269" s="306" t="s">
        <v>3686</v>
      </c>
      <c r="C269" s="318"/>
      <c r="D269" s="318"/>
      <c r="E269" s="318"/>
      <c r="F269" s="307">
        <v>0.05</v>
      </c>
      <c r="G269" s="324"/>
    </row>
    <row r="270" spans="1:7">
      <c r="A270" s="317" t="s">
        <v>311</v>
      </c>
      <c r="B270" s="306" t="s">
        <v>3687</v>
      </c>
      <c r="C270" s="318"/>
      <c r="D270" s="318"/>
      <c r="E270" s="318"/>
      <c r="F270" s="307">
        <v>0.05</v>
      </c>
      <c r="G270" s="324"/>
    </row>
    <row r="271" spans="1:7">
      <c r="A271" s="317" t="s">
        <v>311</v>
      </c>
      <c r="B271" s="306" t="s">
        <v>3688</v>
      </c>
      <c r="C271" s="318"/>
      <c r="D271" s="318"/>
      <c r="E271" s="318"/>
      <c r="F271" s="307">
        <v>0.05</v>
      </c>
      <c r="G271" s="324"/>
    </row>
    <row r="272" spans="1:7">
      <c r="A272" s="317" t="s">
        <v>311</v>
      </c>
      <c r="B272" s="306" t="s">
        <v>3689</v>
      </c>
      <c r="C272" s="318"/>
      <c r="D272" s="318"/>
      <c r="E272" s="318"/>
      <c r="F272" s="307">
        <v>0.05</v>
      </c>
      <c r="G272" s="324"/>
    </row>
    <row r="273" spans="1:7">
      <c r="A273" s="317" t="s">
        <v>311</v>
      </c>
      <c r="B273" s="306" t="s">
        <v>3690</v>
      </c>
      <c r="C273" s="318"/>
      <c r="D273" s="318"/>
      <c r="E273" s="318"/>
      <c r="F273" s="307">
        <v>0.05</v>
      </c>
      <c r="G273" s="324"/>
    </row>
    <row r="274" spans="1:7">
      <c r="A274" s="317" t="s">
        <v>311</v>
      </c>
      <c r="B274" s="306" t="s">
        <v>3691</v>
      </c>
      <c r="C274" s="318"/>
      <c r="D274" s="318"/>
      <c r="E274" s="318"/>
      <c r="F274" s="307">
        <v>0.05</v>
      </c>
      <c r="G274" s="324"/>
    </row>
    <row r="275" spans="1:7">
      <c r="A275" s="317" t="s">
        <v>311</v>
      </c>
      <c r="B275" s="306" t="s">
        <v>3692</v>
      </c>
      <c r="C275" s="318"/>
      <c r="D275" s="318"/>
      <c r="E275" s="318"/>
      <c r="F275" s="307">
        <v>0.05</v>
      </c>
      <c r="G275" s="324"/>
    </row>
    <row r="276" spans="1:7">
      <c r="A276" s="320" t="s">
        <v>311</v>
      </c>
      <c r="B276" s="310" t="s">
        <v>3693</v>
      </c>
      <c r="C276" s="312"/>
      <c r="D276" s="312"/>
      <c r="E276" s="312"/>
      <c r="F276" s="311">
        <v>0.05</v>
      </c>
      <c r="G276" s="325"/>
    </row>
    <row r="277" spans="1:7">
      <c r="A277" s="316" t="s">
        <v>318</v>
      </c>
      <c r="B277" s="302" t="s">
        <v>3694</v>
      </c>
      <c r="C277" s="303">
        <v>0.15</v>
      </c>
      <c r="D277" s="303">
        <v>0.15</v>
      </c>
      <c r="E277" s="303">
        <v>0.15</v>
      </c>
      <c r="F277" s="303">
        <v>0.15</v>
      </c>
      <c r="G277" s="304">
        <v>0.15</v>
      </c>
    </row>
    <row r="278" spans="1:7">
      <c r="A278" s="317" t="s">
        <v>318</v>
      </c>
      <c r="B278" s="306" t="s">
        <v>3695</v>
      </c>
      <c r="C278" s="307">
        <v>0.15</v>
      </c>
      <c r="D278" s="307">
        <v>0.15</v>
      </c>
      <c r="E278" s="307">
        <v>0.15</v>
      </c>
      <c r="F278" s="307">
        <v>0.15</v>
      </c>
      <c r="G278" s="308">
        <v>0.15</v>
      </c>
    </row>
    <row r="279" spans="1:7">
      <c r="A279" s="317" t="s">
        <v>318</v>
      </c>
      <c r="B279" s="306" t="s">
        <v>3696</v>
      </c>
      <c r="C279" s="307">
        <v>0.15</v>
      </c>
      <c r="D279" s="307">
        <v>0.15</v>
      </c>
      <c r="E279" s="307">
        <v>0.15</v>
      </c>
      <c r="F279" s="307">
        <v>0.15</v>
      </c>
      <c r="G279" s="308">
        <v>0.15</v>
      </c>
    </row>
    <row r="280" spans="1:7">
      <c r="A280" s="317" t="s">
        <v>318</v>
      </c>
      <c r="B280" s="306" t="s">
        <v>3697</v>
      </c>
      <c r="C280" s="307">
        <v>0.15</v>
      </c>
      <c r="D280" s="307">
        <v>0.15</v>
      </c>
      <c r="E280" s="307">
        <v>0.15</v>
      </c>
      <c r="F280" s="307">
        <v>0.15</v>
      </c>
      <c r="G280" s="308">
        <v>0.15</v>
      </c>
    </row>
    <row r="281" spans="1:7">
      <c r="A281" s="317" t="s">
        <v>318</v>
      </c>
      <c r="B281" s="306" t="s">
        <v>3698</v>
      </c>
      <c r="C281" s="307">
        <v>0.15</v>
      </c>
      <c r="D281" s="307">
        <v>0.15</v>
      </c>
      <c r="E281" s="307">
        <v>0.15</v>
      </c>
      <c r="F281" s="307">
        <v>0.15</v>
      </c>
      <c r="G281" s="308">
        <v>0.15</v>
      </c>
    </row>
    <row r="282" spans="1:7">
      <c r="A282" s="317" t="s">
        <v>318</v>
      </c>
      <c r="B282" s="306" t="s">
        <v>3699</v>
      </c>
      <c r="C282" s="307">
        <v>0.15</v>
      </c>
      <c r="D282" s="307">
        <v>0.15</v>
      </c>
      <c r="E282" s="307">
        <v>0.15</v>
      </c>
      <c r="F282" s="307">
        <v>0.14499999999999999</v>
      </c>
      <c r="G282" s="308">
        <v>0.15</v>
      </c>
    </row>
    <row r="283" spans="1:7">
      <c r="A283" s="317" t="s">
        <v>318</v>
      </c>
      <c r="B283" s="306" t="s">
        <v>3700</v>
      </c>
      <c r="C283" s="307">
        <v>0.15</v>
      </c>
      <c r="D283" s="307">
        <v>0.15</v>
      </c>
      <c r="E283" s="307">
        <v>0.15</v>
      </c>
      <c r="F283" s="307">
        <v>0.14199999999999999</v>
      </c>
      <c r="G283" s="308">
        <v>0.15</v>
      </c>
    </row>
    <row r="284" spans="1:7">
      <c r="A284" s="317" t="s">
        <v>318</v>
      </c>
      <c r="B284" s="306" t="s">
        <v>3701</v>
      </c>
      <c r="C284" s="307">
        <v>0.15</v>
      </c>
      <c r="D284" s="307">
        <v>0.15</v>
      </c>
      <c r="E284" s="307">
        <v>0.15</v>
      </c>
      <c r="F284" s="307">
        <v>0.15</v>
      </c>
      <c r="G284" s="308">
        <v>0.15</v>
      </c>
    </row>
    <row r="285" spans="1:7">
      <c r="A285" s="317" t="s">
        <v>318</v>
      </c>
      <c r="B285" s="306" t="s">
        <v>3702</v>
      </c>
      <c r="C285" s="307">
        <v>0.15</v>
      </c>
      <c r="D285" s="307">
        <v>0.15</v>
      </c>
      <c r="E285" s="307">
        <v>0.15</v>
      </c>
      <c r="F285" s="307">
        <v>0.15</v>
      </c>
      <c r="G285" s="308">
        <v>0.15</v>
      </c>
    </row>
    <row r="286" spans="1:7">
      <c r="A286" s="317" t="s">
        <v>318</v>
      </c>
      <c r="B286" s="306" t="s">
        <v>3703</v>
      </c>
      <c r="C286" s="307">
        <v>0.14499999999999999</v>
      </c>
      <c r="D286" s="307">
        <v>0.14499999999999999</v>
      </c>
      <c r="E286" s="307">
        <v>0.15</v>
      </c>
      <c r="F286" s="307">
        <v>0.14099999999999999</v>
      </c>
      <c r="G286" s="308">
        <v>0.14499999999999999</v>
      </c>
    </row>
    <row r="287" spans="1:7">
      <c r="A287" s="317" t="s">
        <v>318</v>
      </c>
      <c r="B287" s="306" t="s">
        <v>3704</v>
      </c>
      <c r="C287" s="307">
        <v>0.11</v>
      </c>
      <c r="D287" s="307">
        <v>0.111</v>
      </c>
      <c r="E287" s="307">
        <v>0.14099999999999999</v>
      </c>
      <c r="F287" s="307">
        <v>0.11</v>
      </c>
      <c r="G287" s="308">
        <v>0.12</v>
      </c>
    </row>
    <row r="288" spans="1:7">
      <c r="A288" s="317" t="s">
        <v>318</v>
      </c>
      <c r="B288" s="306" t="s">
        <v>3705</v>
      </c>
      <c r="C288" s="307">
        <v>0.14199999999999999</v>
      </c>
      <c r="D288" s="307">
        <v>0.14299999999999999</v>
      </c>
      <c r="E288" s="307">
        <v>0.15</v>
      </c>
      <c r="F288" s="307">
        <v>0.14199999999999999</v>
      </c>
      <c r="G288" s="308">
        <v>0.14399999999999999</v>
      </c>
    </row>
    <row r="289" spans="1:7">
      <c r="A289" s="317" t="s">
        <v>318</v>
      </c>
      <c r="B289" s="306" t="s">
        <v>3706</v>
      </c>
      <c r="C289" s="307">
        <v>0.14299999999999999</v>
      </c>
      <c r="D289" s="307">
        <v>0.14299999999999999</v>
      </c>
      <c r="E289" s="307">
        <v>0.14799999999999999</v>
      </c>
      <c r="F289" s="307">
        <v>0.14399999999999999</v>
      </c>
      <c r="G289" s="308">
        <v>0.14399999999999999</v>
      </c>
    </row>
    <row r="290" spans="1:7">
      <c r="A290" s="317" t="s">
        <v>318</v>
      </c>
      <c r="B290" s="306" t="s">
        <v>3707</v>
      </c>
      <c r="C290" s="307">
        <v>0.14799999999999999</v>
      </c>
      <c r="D290" s="307">
        <v>0.14899999999999999</v>
      </c>
      <c r="E290" s="307">
        <v>0.15</v>
      </c>
      <c r="F290" s="307">
        <v>0.127</v>
      </c>
      <c r="G290" s="308">
        <v>0.15</v>
      </c>
    </row>
    <row r="291" spans="1:7">
      <c r="A291" s="317" t="s">
        <v>318</v>
      </c>
      <c r="B291" s="306" t="s">
        <v>3708</v>
      </c>
      <c r="C291" s="307">
        <v>0.15</v>
      </c>
      <c r="D291" s="307">
        <v>0.15</v>
      </c>
      <c r="E291" s="307">
        <v>0.15</v>
      </c>
      <c r="F291" s="307">
        <v>0.14899999999999999</v>
      </c>
      <c r="G291" s="308">
        <v>0.15</v>
      </c>
    </row>
    <row r="292" spans="1:7">
      <c r="A292" s="317" t="s">
        <v>318</v>
      </c>
      <c r="B292" s="306" t="s">
        <v>3709</v>
      </c>
      <c r="C292" s="307">
        <v>0.15</v>
      </c>
      <c r="D292" s="307">
        <v>0.15</v>
      </c>
      <c r="E292" s="307">
        <v>0.15</v>
      </c>
      <c r="F292" s="307">
        <v>0.14399999999999999</v>
      </c>
      <c r="G292" s="308">
        <v>0.15</v>
      </c>
    </row>
    <row r="293" spans="1:7">
      <c r="A293" s="317" t="s">
        <v>318</v>
      </c>
      <c r="B293" s="306" t="s">
        <v>3710</v>
      </c>
      <c r="C293" s="307">
        <v>0.15</v>
      </c>
      <c r="D293" s="307">
        <v>0.15</v>
      </c>
      <c r="E293" s="307">
        <v>0.15</v>
      </c>
      <c r="F293" s="307">
        <v>0.14499999999999999</v>
      </c>
      <c r="G293" s="308">
        <v>0.15</v>
      </c>
    </row>
    <row r="294" spans="1:7">
      <c r="A294" s="317" t="s">
        <v>318</v>
      </c>
      <c r="B294" s="306" t="s">
        <v>3711</v>
      </c>
      <c r="C294" s="307">
        <v>0.15</v>
      </c>
      <c r="D294" s="307">
        <v>0.15</v>
      </c>
      <c r="E294" s="307">
        <v>0.15</v>
      </c>
      <c r="F294" s="307">
        <v>0.14899999999999999</v>
      </c>
      <c r="G294" s="308">
        <v>0.15</v>
      </c>
    </row>
    <row r="295" spans="1:7">
      <c r="A295" s="317" t="s">
        <v>318</v>
      </c>
      <c r="B295" s="306" t="s">
        <v>3712</v>
      </c>
      <c r="C295" s="307">
        <v>0.15</v>
      </c>
      <c r="D295" s="307">
        <v>0.15</v>
      </c>
      <c r="E295" s="307">
        <v>0.15</v>
      </c>
      <c r="F295" s="307">
        <v>0.14799999999999999</v>
      </c>
      <c r="G295" s="308">
        <v>0.15</v>
      </c>
    </row>
    <row r="296" spans="1:7">
      <c r="A296" s="317" t="s">
        <v>318</v>
      </c>
      <c r="B296" s="306" t="s">
        <v>3713</v>
      </c>
      <c r="C296" s="307">
        <v>0.15</v>
      </c>
      <c r="D296" s="307">
        <v>0.15</v>
      </c>
      <c r="E296" s="307">
        <v>0.15</v>
      </c>
      <c r="F296" s="307">
        <v>0.14399999999999999</v>
      </c>
      <c r="G296" s="308">
        <v>0.15</v>
      </c>
    </row>
    <row r="297" spans="1:7">
      <c r="A297" s="317" t="s">
        <v>318</v>
      </c>
      <c r="B297" s="306" t="s">
        <v>3714</v>
      </c>
      <c r="C297" s="307">
        <v>0.15</v>
      </c>
      <c r="D297" s="307">
        <v>0.15</v>
      </c>
      <c r="E297" s="307">
        <v>0.15</v>
      </c>
      <c r="F297" s="307">
        <v>0.14499999999999999</v>
      </c>
      <c r="G297" s="308">
        <v>0.15</v>
      </c>
    </row>
    <row r="298" spans="1:7">
      <c r="A298" s="317" t="s">
        <v>318</v>
      </c>
      <c r="B298" s="306" t="s">
        <v>3715</v>
      </c>
      <c r="C298" s="307">
        <v>0.15</v>
      </c>
      <c r="D298" s="307">
        <v>0.15</v>
      </c>
      <c r="E298" s="307">
        <v>0.15</v>
      </c>
      <c r="F298" s="307">
        <v>0.15</v>
      </c>
      <c r="G298" s="308">
        <v>0.15</v>
      </c>
    </row>
    <row r="299" spans="1:7">
      <c r="A299" s="317" t="s">
        <v>318</v>
      </c>
      <c r="B299" s="326" t="s">
        <v>3716</v>
      </c>
      <c r="C299" s="307">
        <v>0.15</v>
      </c>
      <c r="D299" s="307">
        <v>0.15</v>
      </c>
      <c r="E299" s="307">
        <v>0.15</v>
      </c>
      <c r="F299" s="307">
        <v>0.14499999999999999</v>
      </c>
      <c r="G299" s="308">
        <v>0.15</v>
      </c>
    </row>
    <row r="300" spans="1:7">
      <c r="A300" s="317" t="s">
        <v>318</v>
      </c>
      <c r="B300" s="326" t="s">
        <v>3717</v>
      </c>
      <c r="C300" s="307">
        <v>0.15</v>
      </c>
      <c r="D300" s="307">
        <v>0.15</v>
      </c>
      <c r="E300" s="307">
        <v>0.15</v>
      </c>
      <c r="F300" s="307">
        <v>0.14599999999999999</v>
      </c>
      <c r="G300" s="308">
        <v>0.15</v>
      </c>
    </row>
    <row r="301" spans="1:7">
      <c r="A301" s="317" t="s">
        <v>318</v>
      </c>
      <c r="B301" s="326" t="s">
        <v>3718</v>
      </c>
      <c r="C301" s="307">
        <v>0.126</v>
      </c>
      <c r="D301" s="307">
        <v>0.124</v>
      </c>
      <c r="E301" s="307">
        <v>0.14099999999999999</v>
      </c>
      <c r="F301" s="307">
        <v>0.14399999999999999</v>
      </c>
      <c r="G301" s="308">
        <v>0.13</v>
      </c>
    </row>
    <row r="302" spans="1:7">
      <c r="A302" s="317" t="s">
        <v>318</v>
      </c>
      <c r="B302" s="306" t="s">
        <v>3719</v>
      </c>
      <c r="C302" s="307">
        <v>0.15</v>
      </c>
      <c r="D302" s="307">
        <v>0.15</v>
      </c>
      <c r="E302" s="307">
        <v>0.15</v>
      </c>
      <c r="F302" s="307">
        <v>0.14699999999999999</v>
      </c>
      <c r="G302" s="308">
        <v>0.15</v>
      </c>
    </row>
    <row r="303" spans="1:7">
      <c r="A303" s="317" t="s">
        <v>318</v>
      </c>
      <c r="B303" s="306" t="s">
        <v>3720</v>
      </c>
      <c r="C303" s="307">
        <v>0.15</v>
      </c>
      <c r="D303" s="307">
        <v>0.15</v>
      </c>
      <c r="E303" s="307">
        <v>0.15</v>
      </c>
      <c r="F303" s="307">
        <v>0.14199999999999999</v>
      </c>
      <c r="G303" s="308">
        <v>0.15</v>
      </c>
    </row>
    <row r="304" spans="1:7">
      <c r="A304" s="317" t="s">
        <v>318</v>
      </c>
      <c r="B304" s="306" t="s">
        <v>3721</v>
      </c>
      <c r="C304" s="307">
        <v>0.15</v>
      </c>
      <c r="D304" s="307">
        <v>0.15</v>
      </c>
      <c r="E304" s="307">
        <v>0.15</v>
      </c>
      <c r="F304" s="307">
        <v>0.14499999999999999</v>
      </c>
      <c r="G304" s="308">
        <v>0.15</v>
      </c>
    </row>
    <row r="305" spans="1:7">
      <c r="A305" s="317" t="s">
        <v>318</v>
      </c>
      <c r="B305" s="306" t="s">
        <v>3722</v>
      </c>
      <c r="C305" s="307">
        <v>0.15</v>
      </c>
      <c r="D305" s="307">
        <v>0.15</v>
      </c>
      <c r="E305" s="307">
        <v>0.15</v>
      </c>
      <c r="F305" s="307">
        <v>0.111</v>
      </c>
      <c r="G305" s="308">
        <v>0.15</v>
      </c>
    </row>
    <row r="306" spans="1:7">
      <c r="A306" s="317" t="s">
        <v>318</v>
      </c>
      <c r="B306" s="306" t="s">
        <v>3723</v>
      </c>
      <c r="C306" s="307">
        <v>0.15</v>
      </c>
      <c r="D306" s="307">
        <v>0.15</v>
      </c>
      <c r="E306" s="307">
        <v>0.15</v>
      </c>
      <c r="F306" s="307">
        <v>0.126</v>
      </c>
      <c r="G306" s="308">
        <v>0.15</v>
      </c>
    </row>
    <row r="307" spans="1:7">
      <c r="A307" s="317" t="s">
        <v>318</v>
      </c>
      <c r="B307" s="306" t="s">
        <v>3724</v>
      </c>
      <c r="C307" s="307">
        <v>0.15</v>
      </c>
      <c r="D307" s="307">
        <v>0.15</v>
      </c>
      <c r="E307" s="307">
        <v>0.15</v>
      </c>
      <c r="F307" s="307">
        <v>0.12</v>
      </c>
      <c r="G307" s="308">
        <v>0.15</v>
      </c>
    </row>
    <row r="308" spans="1:7">
      <c r="A308" s="317" t="s">
        <v>318</v>
      </c>
      <c r="B308" s="306" t="s">
        <v>3725</v>
      </c>
      <c r="C308" s="307">
        <v>0.15</v>
      </c>
      <c r="D308" s="307">
        <v>0.15</v>
      </c>
      <c r="E308" s="307">
        <v>0.15</v>
      </c>
      <c r="F308" s="307">
        <v>0.13</v>
      </c>
      <c r="G308" s="308">
        <v>0.15</v>
      </c>
    </row>
    <row r="309" spans="1:7">
      <c r="A309" s="317" t="s">
        <v>318</v>
      </c>
      <c r="B309" s="306" t="s">
        <v>3726</v>
      </c>
      <c r="C309" s="307">
        <v>0.15</v>
      </c>
      <c r="D309" s="307">
        <v>0.15</v>
      </c>
      <c r="E309" s="307">
        <v>0.15</v>
      </c>
      <c r="F309" s="307">
        <v>0.14099999999999999</v>
      </c>
      <c r="G309" s="308">
        <v>0.15</v>
      </c>
    </row>
    <row r="310" spans="1:7">
      <c r="A310" s="317" t="s">
        <v>318</v>
      </c>
      <c r="B310" s="306" t="s">
        <v>3727</v>
      </c>
      <c r="C310" s="307">
        <v>0.15</v>
      </c>
      <c r="D310" s="307">
        <v>0.15</v>
      </c>
      <c r="E310" s="307">
        <v>0.15</v>
      </c>
      <c r="F310" s="307">
        <v>0.15</v>
      </c>
      <c r="G310" s="308">
        <v>0.15</v>
      </c>
    </row>
    <row r="311" spans="1:7">
      <c r="A311" s="317" t="s">
        <v>318</v>
      </c>
      <c r="B311" s="306" t="s">
        <v>3728</v>
      </c>
      <c r="C311" s="307">
        <v>0.13200000000000001</v>
      </c>
      <c r="D311" s="307">
        <v>0.13300000000000001</v>
      </c>
      <c r="E311" s="307">
        <v>0.14499999999999999</v>
      </c>
      <c r="F311" s="307">
        <v>0.14199999999999999</v>
      </c>
      <c r="G311" s="308">
        <v>0.14000000000000001</v>
      </c>
    </row>
    <row r="312" spans="1:7">
      <c r="A312" s="317" t="s">
        <v>318</v>
      </c>
      <c r="B312" s="306" t="s">
        <v>3729</v>
      </c>
      <c r="C312" s="307">
        <v>0.13800000000000001</v>
      </c>
      <c r="D312" s="307">
        <v>0.14000000000000001</v>
      </c>
      <c r="E312" s="307">
        <v>0.14599999999999999</v>
      </c>
      <c r="F312" s="307">
        <v>0.14899999999999999</v>
      </c>
      <c r="G312" s="308">
        <v>0.14199999999999999</v>
      </c>
    </row>
    <row r="313" spans="1:7">
      <c r="A313" s="317" t="s">
        <v>318</v>
      </c>
      <c r="B313" s="306" t="s">
        <v>3730</v>
      </c>
      <c r="C313" s="307">
        <v>0.125</v>
      </c>
      <c r="D313" s="307">
        <v>0.127</v>
      </c>
      <c r="E313" s="307">
        <v>0.14399999999999999</v>
      </c>
      <c r="F313" s="307">
        <v>0.115</v>
      </c>
      <c r="G313" s="308">
        <v>0.13600000000000001</v>
      </c>
    </row>
    <row r="314" spans="1:7">
      <c r="A314" s="317" t="s">
        <v>318</v>
      </c>
      <c r="B314" s="306" t="s">
        <v>3731</v>
      </c>
      <c r="C314" s="323"/>
      <c r="D314" s="323"/>
      <c r="E314" s="323"/>
      <c r="F314" s="307">
        <v>0.05</v>
      </c>
      <c r="G314" s="324"/>
    </row>
    <row r="315" spans="1:7">
      <c r="A315" s="317" t="s">
        <v>318</v>
      </c>
      <c r="B315" s="306" t="s">
        <v>3732</v>
      </c>
      <c r="C315" s="323"/>
      <c r="D315" s="323"/>
      <c r="E315" s="323"/>
      <c r="F315" s="307">
        <v>0.05</v>
      </c>
      <c r="G315" s="324"/>
    </row>
    <row r="316" spans="1:7">
      <c r="A316" s="317" t="s">
        <v>318</v>
      </c>
      <c r="B316" s="306" t="s">
        <v>3733</v>
      </c>
      <c r="C316" s="318"/>
      <c r="D316" s="318"/>
      <c r="E316" s="318"/>
      <c r="F316" s="307">
        <v>0.05</v>
      </c>
      <c r="G316" s="324"/>
    </row>
    <row r="317" spans="1:7">
      <c r="A317" s="317" t="s">
        <v>318</v>
      </c>
      <c r="B317" s="306" t="s">
        <v>3734</v>
      </c>
      <c r="C317" s="318"/>
      <c r="D317" s="318"/>
      <c r="E317" s="318"/>
      <c r="F317" s="307">
        <v>0.05</v>
      </c>
      <c r="G317" s="324"/>
    </row>
    <row r="318" spans="1:7">
      <c r="A318" s="317" t="s">
        <v>318</v>
      </c>
      <c r="B318" s="306" t="s">
        <v>3735</v>
      </c>
      <c r="C318" s="318"/>
      <c r="D318" s="318"/>
      <c r="E318" s="318"/>
      <c r="F318" s="307">
        <v>0.05</v>
      </c>
      <c r="G318" s="324"/>
    </row>
    <row r="319" spans="1:7">
      <c r="A319" s="317" t="s">
        <v>318</v>
      </c>
      <c r="B319" s="306" t="s">
        <v>3736</v>
      </c>
      <c r="C319" s="318"/>
      <c r="D319" s="318"/>
      <c r="E319" s="318"/>
      <c r="F319" s="307">
        <v>0.05</v>
      </c>
      <c r="G319" s="324"/>
    </row>
    <row r="320" spans="1:7">
      <c r="A320" s="317" t="s">
        <v>318</v>
      </c>
      <c r="B320" s="306" t="s">
        <v>3737</v>
      </c>
      <c r="C320" s="318"/>
      <c r="D320" s="318"/>
      <c r="E320" s="318"/>
      <c r="F320" s="307">
        <v>0.05</v>
      </c>
      <c r="G320" s="324"/>
    </row>
    <row r="321" spans="1:7">
      <c r="A321" s="317" t="s">
        <v>318</v>
      </c>
      <c r="B321" s="306" t="s">
        <v>3738</v>
      </c>
      <c r="C321" s="318"/>
      <c r="D321" s="318"/>
      <c r="E321" s="318"/>
      <c r="F321" s="307">
        <v>0.05</v>
      </c>
      <c r="G321" s="324"/>
    </row>
    <row r="322" spans="1:7">
      <c r="A322" s="317" t="s">
        <v>318</v>
      </c>
      <c r="B322" s="306" t="s">
        <v>3739</v>
      </c>
      <c r="C322" s="318"/>
      <c r="D322" s="318"/>
      <c r="E322" s="318"/>
      <c r="F322" s="307">
        <v>0.05</v>
      </c>
      <c r="G322" s="324"/>
    </row>
    <row r="323" spans="1:7">
      <c r="A323" s="317" t="s">
        <v>318</v>
      </c>
      <c r="B323" s="306" t="s">
        <v>3740</v>
      </c>
      <c r="C323" s="318"/>
      <c r="D323" s="318"/>
      <c r="E323" s="318"/>
      <c r="F323" s="307">
        <v>0.05</v>
      </c>
      <c r="G323" s="324"/>
    </row>
    <row r="324" spans="1:7">
      <c r="A324" s="317" t="s">
        <v>318</v>
      </c>
      <c r="B324" s="306" t="s">
        <v>3741</v>
      </c>
      <c r="C324" s="318"/>
      <c r="D324" s="318"/>
      <c r="E324" s="318"/>
      <c r="F324" s="307">
        <v>0.05</v>
      </c>
      <c r="G324" s="324"/>
    </row>
    <row r="325" spans="1:7">
      <c r="A325" s="317" t="s">
        <v>318</v>
      </c>
      <c r="B325" s="306" t="s">
        <v>3742</v>
      </c>
      <c r="C325" s="318"/>
      <c r="D325" s="318"/>
      <c r="E325" s="318"/>
      <c r="F325" s="307">
        <v>0.05</v>
      </c>
      <c r="G325" s="324"/>
    </row>
    <row r="326" spans="1:7">
      <c r="A326" s="320" t="s">
        <v>318</v>
      </c>
      <c r="B326" s="310" t="s">
        <v>3743</v>
      </c>
      <c r="C326" s="312"/>
      <c r="D326" s="312"/>
      <c r="E326" s="312"/>
      <c r="F326" s="311">
        <v>0.05</v>
      </c>
      <c r="G326" s="325"/>
    </row>
    <row r="327" spans="1:7">
      <c r="A327" s="316" t="s">
        <v>324</v>
      </c>
      <c r="B327" s="302" t="s">
        <v>3744</v>
      </c>
      <c r="C327" s="303">
        <v>0.15</v>
      </c>
      <c r="D327" s="303">
        <v>0.15</v>
      </c>
      <c r="E327" s="303">
        <v>0.15</v>
      </c>
      <c r="F327" s="303">
        <v>0.15</v>
      </c>
      <c r="G327" s="304">
        <v>0.15</v>
      </c>
    </row>
    <row r="328" spans="1:7">
      <c r="A328" s="317" t="s">
        <v>324</v>
      </c>
      <c r="B328" s="306" t="s">
        <v>3745</v>
      </c>
      <c r="C328" s="307">
        <v>0.15</v>
      </c>
      <c r="D328" s="307">
        <v>0.15</v>
      </c>
      <c r="E328" s="307">
        <v>0.15</v>
      </c>
      <c r="F328" s="307">
        <v>0.126</v>
      </c>
      <c r="G328" s="308">
        <v>0.15</v>
      </c>
    </row>
    <row r="329" spans="1:7">
      <c r="A329" s="317" t="s">
        <v>324</v>
      </c>
      <c r="B329" s="306" t="s">
        <v>3746</v>
      </c>
      <c r="C329" s="307">
        <v>0.15</v>
      </c>
      <c r="D329" s="307">
        <v>0.15</v>
      </c>
      <c r="E329" s="307">
        <v>0.15</v>
      </c>
      <c r="F329" s="307">
        <v>0.15</v>
      </c>
      <c r="G329" s="308">
        <v>0.15</v>
      </c>
    </row>
    <row r="330" spans="1:7">
      <c r="A330" s="317" t="s">
        <v>324</v>
      </c>
      <c r="B330" s="306" t="s">
        <v>3747</v>
      </c>
      <c r="C330" s="307">
        <v>0.15</v>
      </c>
      <c r="D330" s="307">
        <v>0.15</v>
      </c>
      <c r="E330" s="307">
        <v>0.15</v>
      </c>
      <c r="F330" s="307">
        <v>0.15</v>
      </c>
      <c r="G330" s="308">
        <v>0.15</v>
      </c>
    </row>
    <row r="331" spans="1:7">
      <c r="A331" s="317" t="s">
        <v>324</v>
      </c>
      <c r="B331" s="306" t="s">
        <v>3748</v>
      </c>
      <c r="C331" s="307">
        <v>0.15</v>
      </c>
      <c r="D331" s="307">
        <v>0.15</v>
      </c>
      <c r="E331" s="307">
        <v>0.15</v>
      </c>
      <c r="F331" s="307">
        <v>0.15</v>
      </c>
      <c r="G331" s="308">
        <v>0.15</v>
      </c>
    </row>
    <row r="332" spans="1:7">
      <c r="A332" s="317" t="s">
        <v>324</v>
      </c>
      <c r="B332" s="306" t="s">
        <v>3749</v>
      </c>
      <c r="C332" s="307">
        <v>0.15</v>
      </c>
      <c r="D332" s="307">
        <v>0.15</v>
      </c>
      <c r="E332" s="307">
        <v>0.15</v>
      </c>
      <c r="F332" s="307">
        <v>0.15</v>
      </c>
      <c r="G332" s="308">
        <v>0.15</v>
      </c>
    </row>
    <row r="333" spans="1:7">
      <c r="A333" s="317" t="s">
        <v>324</v>
      </c>
      <c r="B333" s="306" t="s">
        <v>3750</v>
      </c>
      <c r="C333" s="307">
        <v>0.14899999999999999</v>
      </c>
      <c r="D333" s="307">
        <v>0.14899999999999999</v>
      </c>
      <c r="E333" s="307">
        <v>0.15</v>
      </c>
      <c r="F333" s="307">
        <v>0.11600000000000001</v>
      </c>
      <c r="G333" s="308">
        <v>0.15</v>
      </c>
    </row>
    <row r="334" spans="1:7">
      <c r="A334" s="317" t="s">
        <v>324</v>
      </c>
      <c r="B334" s="306" t="s">
        <v>3751</v>
      </c>
      <c r="C334" s="307">
        <v>0.15</v>
      </c>
      <c r="D334" s="307">
        <v>0.15</v>
      </c>
      <c r="E334" s="307">
        <v>0.15</v>
      </c>
      <c r="F334" s="307">
        <v>0.13</v>
      </c>
      <c r="G334" s="308">
        <v>0.15</v>
      </c>
    </row>
    <row r="335" spans="1:7">
      <c r="A335" s="317" t="s">
        <v>324</v>
      </c>
      <c r="B335" s="306" t="s">
        <v>3752</v>
      </c>
      <c r="C335" s="307">
        <v>0.15</v>
      </c>
      <c r="D335" s="307">
        <v>0.15</v>
      </c>
      <c r="E335" s="307">
        <v>0.15</v>
      </c>
      <c r="F335" s="307">
        <v>0.14399999999999999</v>
      </c>
      <c r="G335" s="308">
        <v>0.15</v>
      </c>
    </row>
    <row r="336" spans="1:7">
      <c r="A336" s="317" t="s">
        <v>324</v>
      </c>
      <c r="B336" s="306" t="s">
        <v>3753</v>
      </c>
      <c r="C336" s="307">
        <v>0.15</v>
      </c>
      <c r="D336" s="307">
        <v>0.15</v>
      </c>
      <c r="E336" s="307">
        <v>0.15</v>
      </c>
      <c r="F336" s="307">
        <v>0.14199999999999999</v>
      </c>
      <c r="G336" s="308">
        <v>0.15</v>
      </c>
    </row>
    <row r="337" spans="1:7">
      <c r="A337" s="317" t="s">
        <v>324</v>
      </c>
      <c r="B337" s="306" t="s">
        <v>3754</v>
      </c>
      <c r="C337" s="307">
        <v>0.15</v>
      </c>
      <c r="D337" s="307">
        <v>0.15</v>
      </c>
      <c r="E337" s="307">
        <v>0.15</v>
      </c>
      <c r="F337" s="307">
        <v>0.14499999999999999</v>
      </c>
      <c r="G337" s="308">
        <v>0.15</v>
      </c>
    </row>
    <row r="338" spans="1:7">
      <c r="A338" s="317" t="s">
        <v>324</v>
      </c>
      <c r="B338" s="306" t="s">
        <v>3755</v>
      </c>
      <c r="C338" s="307">
        <v>0.15</v>
      </c>
      <c r="D338" s="307">
        <v>0.15</v>
      </c>
      <c r="E338" s="307">
        <v>0.15</v>
      </c>
      <c r="F338" s="307">
        <v>0.15</v>
      </c>
      <c r="G338" s="308">
        <v>0.15</v>
      </c>
    </row>
    <row r="339" spans="1:7">
      <c r="A339" s="317" t="s">
        <v>324</v>
      </c>
      <c r="B339" s="306" t="s">
        <v>3756</v>
      </c>
      <c r="C339" s="307">
        <v>0.15</v>
      </c>
      <c r="D339" s="307">
        <v>0.15</v>
      </c>
      <c r="E339" s="307">
        <v>0.15</v>
      </c>
      <c r="F339" s="307">
        <v>0.14699999999999999</v>
      </c>
      <c r="G339" s="308">
        <v>0.15</v>
      </c>
    </row>
    <row r="340" spans="1:7">
      <c r="A340" s="317" t="s">
        <v>324</v>
      </c>
      <c r="B340" s="306" t="s">
        <v>3757</v>
      </c>
      <c r="C340" s="307">
        <v>0.14599999999999999</v>
      </c>
      <c r="D340" s="307">
        <v>0.14599999999999999</v>
      </c>
      <c r="E340" s="307">
        <v>0.15</v>
      </c>
      <c r="F340" s="307">
        <v>0.14099999999999999</v>
      </c>
      <c r="G340" s="308">
        <v>0.14699999999999999</v>
      </c>
    </row>
    <row r="341" spans="1:7">
      <c r="A341" s="317" t="s">
        <v>324</v>
      </c>
      <c r="B341" s="306" t="s">
        <v>3758</v>
      </c>
      <c r="C341" s="307">
        <v>0.126</v>
      </c>
      <c r="D341" s="307">
        <v>0.124</v>
      </c>
      <c r="E341" s="307">
        <v>0.14099999999999999</v>
      </c>
      <c r="F341" s="307">
        <v>0.14399999999999999</v>
      </c>
      <c r="G341" s="308">
        <v>0.13</v>
      </c>
    </row>
    <row r="342" spans="1:7">
      <c r="A342" s="317" t="s">
        <v>324</v>
      </c>
      <c r="B342" s="306" t="s">
        <v>3759</v>
      </c>
      <c r="C342" s="307">
        <v>0.15</v>
      </c>
      <c r="D342" s="307">
        <v>0.15</v>
      </c>
      <c r="E342" s="307">
        <v>0.15</v>
      </c>
      <c r="F342" s="307">
        <v>0.14399999999999999</v>
      </c>
      <c r="G342" s="308">
        <v>0.15</v>
      </c>
    </row>
    <row r="343" spans="1:7">
      <c r="A343" s="317" t="s">
        <v>324</v>
      </c>
      <c r="B343" s="306" t="s">
        <v>3760</v>
      </c>
      <c r="C343" s="307">
        <v>0.15</v>
      </c>
      <c r="D343" s="307">
        <v>0.15</v>
      </c>
      <c r="E343" s="307">
        <v>0.15</v>
      </c>
      <c r="F343" s="307">
        <v>0.128</v>
      </c>
      <c r="G343" s="308">
        <v>0.15</v>
      </c>
    </row>
    <row r="344" spans="1:7">
      <c r="A344" s="317" t="s">
        <v>324</v>
      </c>
      <c r="B344" s="306" t="s">
        <v>3761</v>
      </c>
      <c r="C344" s="307">
        <v>0.15</v>
      </c>
      <c r="D344" s="307">
        <v>0.15</v>
      </c>
      <c r="E344" s="307">
        <v>0.15</v>
      </c>
      <c r="F344" s="307">
        <v>0.14799999999999999</v>
      </c>
      <c r="G344" s="308">
        <v>0.15</v>
      </c>
    </row>
    <row r="345" spans="1:7">
      <c r="A345" s="317" t="s">
        <v>324</v>
      </c>
      <c r="B345" s="306" t="s">
        <v>3762</v>
      </c>
      <c r="C345" s="307">
        <v>0.15</v>
      </c>
      <c r="D345" s="307">
        <v>0.15</v>
      </c>
      <c r="E345" s="307">
        <v>0.15</v>
      </c>
      <c r="F345" s="307">
        <v>0.13800000000000001</v>
      </c>
      <c r="G345" s="308">
        <v>0.15</v>
      </c>
    </row>
    <row r="346" spans="1:7">
      <c r="A346" s="317" t="s">
        <v>324</v>
      </c>
      <c r="B346" s="306" t="s">
        <v>3763</v>
      </c>
      <c r="C346" s="307">
        <v>0.15</v>
      </c>
      <c r="D346" s="307">
        <v>0.15</v>
      </c>
      <c r="E346" s="307">
        <v>0.15</v>
      </c>
      <c r="F346" s="307">
        <v>0.14399999999999999</v>
      </c>
      <c r="G346" s="308">
        <v>0.15</v>
      </c>
    </row>
    <row r="347" spans="1:7">
      <c r="A347" s="317" t="s">
        <v>324</v>
      </c>
      <c r="B347" s="306" t="s">
        <v>3764</v>
      </c>
      <c r="C347" s="307">
        <v>0.15</v>
      </c>
      <c r="D347" s="307">
        <v>0.15</v>
      </c>
      <c r="E347" s="307">
        <v>0.15</v>
      </c>
      <c r="F347" s="307">
        <v>0.14599999999999999</v>
      </c>
      <c r="G347" s="308">
        <v>0.15</v>
      </c>
    </row>
    <row r="348" spans="1:7">
      <c r="A348" s="317" t="s">
        <v>324</v>
      </c>
      <c r="B348" s="306" t="s">
        <v>3765</v>
      </c>
      <c r="C348" s="307">
        <v>0.15</v>
      </c>
      <c r="D348" s="307">
        <v>0.15</v>
      </c>
      <c r="E348" s="307">
        <v>0.15</v>
      </c>
      <c r="F348" s="307">
        <v>0.14399999999999999</v>
      </c>
      <c r="G348" s="308">
        <v>0.15</v>
      </c>
    </row>
    <row r="349" spans="1:7">
      <c r="A349" s="317" t="s">
        <v>324</v>
      </c>
      <c r="B349" s="306" t="s">
        <v>3766</v>
      </c>
      <c r="C349" s="307">
        <v>0.15</v>
      </c>
      <c r="D349" s="307">
        <v>0.15</v>
      </c>
      <c r="E349" s="307">
        <v>0.15</v>
      </c>
      <c r="F349" s="307">
        <v>0.15</v>
      </c>
      <c r="G349" s="308">
        <v>0.15</v>
      </c>
    </row>
    <row r="350" spans="1:7">
      <c r="A350" s="317" t="s">
        <v>324</v>
      </c>
      <c r="B350" s="306" t="s">
        <v>3767</v>
      </c>
      <c r="C350" s="307">
        <v>0.15</v>
      </c>
      <c r="D350" s="307">
        <v>0.15</v>
      </c>
      <c r="E350" s="307">
        <v>0.15</v>
      </c>
      <c r="F350" s="307">
        <v>0.14699999999999999</v>
      </c>
      <c r="G350" s="308">
        <v>0.15</v>
      </c>
    </row>
    <row r="351" spans="1:7">
      <c r="A351" s="317" t="s">
        <v>324</v>
      </c>
      <c r="B351" s="306" t="s">
        <v>3768</v>
      </c>
      <c r="C351" s="307">
        <v>0.15</v>
      </c>
      <c r="D351" s="307">
        <v>0.15</v>
      </c>
      <c r="E351" s="307">
        <v>0.15</v>
      </c>
      <c r="F351" s="307">
        <v>0.13</v>
      </c>
      <c r="G351" s="308">
        <v>0.15</v>
      </c>
    </row>
    <row r="352" spans="1:7">
      <c r="A352" s="317" t="s">
        <v>324</v>
      </c>
      <c r="B352" s="306" t="s">
        <v>3769</v>
      </c>
      <c r="C352" s="307">
        <v>0.15</v>
      </c>
      <c r="D352" s="307">
        <v>0.15</v>
      </c>
      <c r="E352" s="307">
        <v>0.15</v>
      </c>
      <c r="F352" s="307">
        <v>0.14599999999999999</v>
      </c>
      <c r="G352" s="308">
        <v>0.15</v>
      </c>
    </row>
    <row r="353" spans="1:7">
      <c r="A353" s="317" t="s">
        <v>324</v>
      </c>
      <c r="B353" s="306" t="s">
        <v>3770</v>
      </c>
      <c r="C353" s="307">
        <v>0.15</v>
      </c>
      <c r="D353" s="307">
        <v>0.15</v>
      </c>
      <c r="E353" s="307">
        <v>0.15</v>
      </c>
      <c r="F353" s="307">
        <v>0.14499999999999999</v>
      </c>
      <c r="G353" s="308">
        <v>0.15</v>
      </c>
    </row>
    <row r="354" spans="1:7">
      <c r="A354" s="317" t="s">
        <v>324</v>
      </c>
      <c r="B354" s="306" t="s">
        <v>3771</v>
      </c>
      <c r="C354" s="307">
        <v>0.15</v>
      </c>
      <c r="D354" s="307">
        <v>0.15</v>
      </c>
      <c r="E354" s="307">
        <v>0.15</v>
      </c>
      <c r="F354" s="307">
        <v>0.14099999999999999</v>
      </c>
      <c r="G354" s="308">
        <v>0.15</v>
      </c>
    </row>
    <row r="355" spans="1:7">
      <c r="A355" s="317" t="s">
        <v>324</v>
      </c>
      <c r="B355" s="306" t="s">
        <v>3772</v>
      </c>
      <c r="C355" s="307">
        <v>0.15</v>
      </c>
      <c r="D355" s="307">
        <v>0.15</v>
      </c>
      <c r="E355" s="307">
        <v>0.15</v>
      </c>
      <c r="F355" s="307">
        <v>0.15</v>
      </c>
      <c r="G355" s="308">
        <v>0.15</v>
      </c>
    </row>
    <row r="356" spans="1:7">
      <c r="A356" s="317" t="s">
        <v>324</v>
      </c>
      <c r="B356" s="306" t="s">
        <v>3773</v>
      </c>
      <c r="C356" s="307">
        <v>0.15</v>
      </c>
      <c r="D356" s="307">
        <v>0.15</v>
      </c>
      <c r="E356" s="307">
        <v>0.15</v>
      </c>
      <c r="F356" s="307">
        <v>0.15</v>
      </c>
      <c r="G356" s="308">
        <v>0.15</v>
      </c>
    </row>
    <row r="357" spans="1:7">
      <c r="A357" s="320" t="s">
        <v>324</v>
      </c>
      <c r="B357" s="310" t="s">
        <v>3774</v>
      </c>
      <c r="C357" s="311">
        <v>0.126</v>
      </c>
      <c r="D357" s="311">
        <v>0.127</v>
      </c>
      <c r="E357" s="311">
        <v>0.14299999999999999</v>
      </c>
      <c r="F357" s="311">
        <v>0.125</v>
      </c>
      <c r="G357" s="313">
        <v>0.129</v>
      </c>
    </row>
    <row r="358" spans="1:7">
      <c r="A358" s="316" t="s">
        <v>330</v>
      </c>
      <c r="B358" s="302" t="s">
        <v>3775</v>
      </c>
      <c r="C358" s="303">
        <v>0.15</v>
      </c>
      <c r="D358" s="303">
        <v>0.15</v>
      </c>
      <c r="E358" s="303">
        <v>0.15</v>
      </c>
      <c r="F358" s="303">
        <v>0.15</v>
      </c>
      <c r="G358" s="304">
        <v>0.15</v>
      </c>
    </row>
    <row r="359" spans="1:7">
      <c r="A359" s="317" t="s">
        <v>330</v>
      </c>
      <c r="B359" s="306" t="s">
        <v>3776</v>
      </c>
      <c r="C359" s="307">
        <v>0.1</v>
      </c>
      <c r="D359" s="307">
        <v>0.1</v>
      </c>
      <c r="E359" s="307">
        <v>0.1</v>
      </c>
      <c r="F359" s="307">
        <v>0.1</v>
      </c>
      <c r="G359" s="308">
        <v>0.1</v>
      </c>
    </row>
    <row r="360" spans="1:7">
      <c r="A360" s="317" t="s">
        <v>330</v>
      </c>
      <c r="B360" s="306" t="s">
        <v>3777</v>
      </c>
      <c r="C360" s="307">
        <v>0.15</v>
      </c>
      <c r="D360" s="307">
        <v>0.15</v>
      </c>
      <c r="E360" s="307">
        <v>0.15</v>
      </c>
      <c r="F360" s="307">
        <v>0.14899999999999999</v>
      </c>
      <c r="G360" s="308">
        <v>0.15</v>
      </c>
    </row>
    <row r="361" spans="1:7">
      <c r="A361" s="317" t="s">
        <v>330</v>
      </c>
      <c r="B361" s="306" t="s">
        <v>3778</v>
      </c>
      <c r="C361" s="307">
        <v>0.15</v>
      </c>
      <c r="D361" s="307">
        <v>0.15</v>
      </c>
      <c r="E361" s="307">
        <v>0.15</v>
      </c>
      <c r="F361" s="307">
        <v>0.115</v>
      </c>
      <c r="G361" s="308">
        <v>0.15</v>
      </c>
    </row>
    <row r="362" spans="1:7">
      <c r="A362" s="317" t="s">
        <v>330</v>
      </c>
      <c r="B362" s="306" t="s">
        <v>3779</v>
      </c>
      <c r="C362" s="307">
        <v>0.15</v>
      </c>
      <c r="D362" s="307">
        <v>0.15</v>
      </c>
      <c r="E362" s="307">
        <v>0.15</v>
      </c>
      <c r="F362" s="307">
        <v>0.106</v>
      </c>
      <c r="G362" s="308">
        <v>0.15</v>
      </c>
    </row>
    <row r="363" spans="1:7">
      <c r="A363" s="317" t="s">
        <v>330</v>
      </c>
      <c r="B363" s="306" t="s">
        <v>3780</v>
      </c>
      <c r="C363" s="307">
        <v>0.15</v>
      </c>
      <c r="D363" s="307">
        <v>0.15</v>
      </c>
      <c r="E363" s="307">
        <v>0.15</v>
      </c>
      <c r="F363" s="307">
        <v>0.14699999999999999</v>
      </c>
      <c r="G363" s="308">
        <v>0.15</v>
      </c>
    </row>
    <row r="364" spans="1:7">
      <c r="A364" s="317" t="s">
        <v>330</v>
      </c>
      <c r="B364" s="306" t="s">
        <v>3781</v>
      </c>
      <c r="C364" s="307">
        <v>0.15</v>
      </c>
      <c r="D364" s="307">
        <v>0.15</v>
      </c>
      <c r="E364" s="307">
        <v>0.15</v>
      </c>
      <c r="F364" s="307">
        <v>0.14799999999999999</v>
      </c>
      <c r="G364" s="308">
        <v>0.15</v>
      </c>
    </row>
    <row r="365" spans="1:7">
      <c r="A365" s="317" t="s">
        <v>330</v>
      </c>
      <c r="B365" s="306" t="s">
        <v>3782</v>
      </c>
      <c r="C365" s="307">
        <v>0.15</v>
      </c>
      <c r="D365" s="307">
        <v>0.15</v>
      </c>
      <c r="E365" s="307">
        <v>0.15</v>
      </c>
      <c r="F365" s="307">
        <v>0.15</v>
      </c>
      <c r="G365" s="308">
        <v>0.15</v>
      </c>
    </row>
    <row r="366" spans="1:7">
      <c r="A366" s="317" t="s">
        <v>330</v>
      </c>
      <c r="B366" s="306" t="s">
        <v>3783</v>
      </c>
      <c r="C366" s="307">
        <v>0.15</v>
      </c>
      <c r="D366" s="307">
        <v>0.15</v>
      </c>
      <c r="E366" s="307">
        <v>0.15</v>
      </c>
      <c r="F366" s="307">
        <v>0.15</v>
      </c>
      <c r="G366" s="308">
        <v>0.15</v>
      </c>
    </row>
    <row r="367" spans="1:7">
      <c r="A367" s="317" t="s">
        <v>330</v>
      </c>
      <c r="B367" s="306" t="s">
        <v>3784</v>
      </c>
      <c r="C367" s="307">
        <v>0.15</v>
      </c>
      <c r="D367" s="307">
        <v>0.15</v>
      </c>
      <c r="E367" s="307">
        <v>0.15</v>
      </c>
      <c r="F367" s="307">
        <v>0.14699999999999999</v>
      </c>
      <c r="G367" s="308">
        <v>0.15</v>
      </c>
    </row>
    <row r="368" spans="1:7">
      <c r="A368" s="317" t="s">
        <v>330</v>
      </c>
      <c r="B368" s="306" t="s">
        <v>3785</v>
      </c>
      <c r="C368" s="307">
        <v>0.15</v>
      </c>
      <c r="D368" s="307">
        <v>0.15</v>
      </c>
      <c r="E368" s="307">
        <v>0.15</v>
      </c>
      <c r="F368" s="307">
        <v>0.13600000000000001</v>
      </c>
      <c r="G368" s="308">
        <v>0.15</v>
      </c>
    </row>
    <row r="369" spans="1:7">
      <c r="A369" s="317" t="s">
        <v>330</v>
      </c>
      <c r="B369" s="306" t="s">
        <v>3786</v>
      </c>
      <c r="C369" s="307">
        <v>0.15</v>
      </c>
      <c r="D369" s="307">
        <v>0.15</v>
      </c>
      <c r="E369" s="307">
        <v>0.15</v>
      </c>
      <c r="F369" s="307">
        <v>0.14399999999999999</v>
      </c>
      <c r="G369" s="308">
        <v>0.15</v>
      </c>
    </row>
    <row r="370" spans="1:7">
      <c r="A370" s="317" t="s">
        <v>330</v>
      </c>
      <c r="B370" s="306" t="s">
        <v>3787</v>
      </c>
      <c r="C370" s="307">
        <v>0.15</v>
      </c>
      <c r="D370" s="307">
        <v>0.15</v>
      </c>
      <c r="E370" s="307">
        <v>0.15</v>
      </c>
      <c r="F370" s="307">
        <v>0.14599999999999999</v>
      </c>
      <c r="G370" s="308">
        <v>0.15</v>
      </c>
    </row>
    <row r="371" spans="1:7">
      <c r="A371" s="317" t="s">
        <v>330</v>
      </c>
      <c r="B371" s="306" t="s">
        <v>3788</v>
      </c>
      <c r="C371" s="307">
        <v>0.15</v>
      </c>
      <c r="D371" s="307">
        <v>0.15</v>
      </c>
      <c r="E371" s="307">
        <v>0.15</v>
      </c>
      <c r="F371" s="307">
        <v>0.12</v>
      </c>
      <c r="G371" s="308">
        <v>0.15</v>
      </c>
    </row>
    <row r="372" spans="1:7">
      <c r="A372" s="317" t="s">
        <v>330</v>
      </c>
      <c r="B372" s="306" t="s">
        <v>3789</v>
      </c>
      <c r="C372" s="307">
        <v>0.15</v>
      </c>
      <c r="D372" s="307">
        <v>0.15</v>
      </c>
      <c r="E372" s="307">
        <v>0.15</v>
      </c>
      <c r="F372" s="307">
        <v>0.14299999999999999</v>
      </c>
      <c r="G372" s="308">
        <v>0.15</v>
      </c>
    </row>
    <row r="373" spans="1:7">
      <c r="A373" s="317" t="s">
        <v>330</v>
      </c>
      <c r="B373" s="306" t="s">
        <v>3790</v>
      </c>
      <c r="C373" s="307">
        <v>0.15</v>
      </c>
      <c r="D373" s="307">
        <v>0.15</v>
      </c>
      <c r="E373" s="307">
        <v>0.15</v>
      </c>
      <c r="F373" s="307">
        <v>0.14599999999999999</v>
      </c>
      <c r="G373" s="308">
        <v>0.15</v>
      </c>
    </row>
    <row r="374" spans="1:7">
      <c r="A374" s="317" t="s">
        <v>330</v>
      </c>
      <c r="B374" s="306" t="s">
        <v>3791</v>
      </c>
      <c r="C374" s="307">
        <v>0.15</v>
      </c>
      <c r="D374" s="307">
        <v>0.15</v>
      </c>
      <c r="E374" s="307">
        <v>0.15</v>
      </c>
      <c r="F374" s="307">
        <v>0.14399999999999999</v>
      </c>
      <c r="G374" s="308">
        <v>0.15</v>
      </c>
    </row>
    <row r="375" spans="1:7">
      <c r="A375" s="317" t="s">
        <v>330</v>
      </c>
      <c r="B375" s="306" t="s">
        <v>3792</v>
      </c>
      <c r="C375" s="307">
        <v>0.15</v>
      </c>
      <c r="D375" s="307">
        <v>0.15</v>
      </c>
      <c r="E375" s="307">
        <v>0.15</v>
      </c>
      <c r="F375" s="307">
        <v>0.13</v>
      </c>
      <c r="G375" s="308">
        <v>0.15</v>
      </c>
    </row>
    <row r="376" spans="1:7">
      <c r="A376" s="317" t="s">
        <v>330</v>
      </c>
      <c r="B376" s="306" t="s">
        <v>3793</v>
      </c>
      <c r="C376" s="307">
        <v>0.15</v>
      </c>
      <c r="D376" s="307">
        <v>0.15</v>
      </c>
      <c r="E376" s="307">
        <v>0.15</v>
      </c>
      <c r="F376" s="307">
        <v>0.14199999999999999</v>
      </c>
      <c r="G376" s="308">
        <v>0.15</v>
      </c>
    </row>
    <row r="377" spans="1:7">
      <c r="A377" s="320" t="s">
        <v>330</v>
      </c>
      <c r="B377" s="310" t="s">
        <v>3794</v>
      </c>
      <c r="C377" s="311">
        <v>0.15</v>
      </c>
      <c r="D377" s="311">
        <v>0.15</v>
      </c>
      <c r="E377" s="311">
        <v>0.15</v>
      </c>
      <c r="F377" s="311">
        <v>0.14000000000000001</v>
      </c>
      <c r="G377" s="313">
        <v>0.15</v>
      </c>
    </row>
    <row r="378" spans="1:7">
      <c r="A378" s="316" t="s">
        <v>336</v>
      </c>
      <c r="B378" s="302" t="s">
        <v>3795</v>
      </c>
      <c r="C378" s="303">
        <v>0.15</v>
      </c>
      <c r="D378" s="303">
        <v>0.15</v>
      </c>
      <c r="E378" s="303">
        <v>0.15</v>
      </c>
      <c r="F378" s="303">
        <v>0.107</v>
      </c>
      <c r="G378" s="304">
        <v>0.15</v>
      </c>
    </row>
    <row r="379" spans="1:7">
      <c r="A379" s="317" t="s">
        <v>336</v>
      </c>
      <c r="B379" s="306" t="s">
        <v>3796</v>
      </c>
      <c r="C379" s="307">
        <v>0.15</v>
      </c>
      <c r="D379" s="307">
        <v>0.15</v>
      </c>
      <c r="E379" s="307">
        <v>0.15</v>
      </c>
      <c r="F379" s="307">
        <v>0.115</v>
      </c>
      <c r="G379" s="308">
        <v>0.14899999999999999</v>
      </c>
    </row>
    <row r="380" spans="1:7">
      <c r="A380" s="317" t="s">
        <v>336</v>
      </c>
      <c r="B380" s="306" t="s">
        <v>3797</v>
      </c>
      <c r="C380" s="307">
        <v>0.15</v>
      </c>
      <c r="D380" s="307">
        <v>0.15</v>
      </c>
      <c r="E380" s="307">
        <v>0.15</v>
      </c>
      <c r="F380" s="307">
        <v>0.1</v>
      </c>
      <c r="G380" s="308">
        <v>0.14799999999999999</v>
      </c>
    </row>
    <row r="381" spans="1:7">
      <c r="A381" s="317" t="s">
        <v>336</v>
      </c>
      <c r="B381" s="306" t="s">
        <v>3798</v>
      </c>
      <c r="C381" s="307">
        <v>0.15</v>
      </c>
      <c r="D381" s="307">
        <v>0.15</v>
      </c>
      <c r="E381" s="307">
        <v>0.15</v>
      </c>
      <c r="F381" s="307">
        <v>0.126</v>
      </c>
      <c r="G381" s="308">
        <v>0.15</v>
      </c>
    </row>
    <row r="382" spans="1:7">
      <c r="A382" s="317" t="s">
        <v>336</v>
      </c>
      <c r="B382" s="306" t="s">
        <v>3799</v>
      </c>
      <c r="C382" s="307">
        <v>0.15</v>
      </c>
      <c r="D382" s="307">
        <v>0.15</v>
      </c>
      <c r="E382" s="307">
        <v>0.15</v>
      </c>
      <c r="F382" s="307">
        <v>0.15</v>
      </c>
      <c r="G382" s="308">
        <v>0.15</v>
      </c>
    </row>
    <row r="383" spans="1:7">
      <c r="A383" s="317" t="s">
        <v>336</v>
      </c>
      <c r="B383" s="306" t="s">
        <v>3800</v>
      </c>
      <c r="C383" s="307">
        <v>0.15</v>
      </c>
      <c r="D383" s="307">
        <v>0.15</v>
      </c>
      <c r="E383" s="307">
        <v>0.15</v>
      </c>
      <c r="F383" s="307">
        <v>0.14699999999999999</v>
      </c>
      <c r="G383" s="308">
        <v>0.15</v>
      </c>
    </row>
    <row r="384" spans="1:7">
      <c r="A384" s="327" t="s">
        <v>336</v>
      </c>
      <c r="B384" s="328" t="s">
        <v>3801</v>
      </c>
      <c r="C384" s="329">
        <v>0.15</v>
      </c>
      <c r="D384" s="329">
        <v>0.15</v>
      </c>
      <c r="E384" s="329">
        <v>0.15</v>
      </c>
      <c r="F384" s="329">
        <v>0.15</v>
      </c>
      <c r="G384" s="330">
        <v>0.15</v>
      </c>
    </row>
  </sheetData>
  <sheetProtection password="CEE9" sheet="1" objects="1" scenarios="1"/>
  <mergeCells count="1">
    <mergeCell ref="A1:B1"/>
  </mergeCells>
  <phoneticPr fontId="239" type="noConversion"/>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36"/>
  <dimension ref="A1:F17"/>
  <sheetViews>
    <sheetView workbookViewId="0">
      <selection sqref="A1:XFD1048576"/>
    </sheetView>
  </sheetViews>
  <sheetFormatPr defaultColWidth="13.25" defaultRowHeight="13.5"/>
  <cols>
    <col min="1" max="16384" width="13.25" style="289"/>
  </cols>
  <sheetData>
    <row r="1" spans="1:6" ht="14.25">
      <c r="A1" s="3667" t="s">
        <v>3802</v>
      </c>
      <c r="B1" s="3667"/>
      <c r="C1" s="3667"/>
      <c r="D1" s="3667"/>
      <c r="E1" s="3667"/>
      <c r="F1" s="3668"/>
    </row>
    <row r="2" spans="1:6" ht="14.25">
      <c r="A2" s="290" t="s">
        <v>3803</v>
      </c>
    </row>
    <row r="3" spans="1:6" ht="14.25">
      <c r="A3" s="290" t="s">
        <v>3804</v>
      </c>
      <c r="F3" s="291" t="s">
        <v>3805</v>
      </c>
    </row>
    <row r="4" spans="1:6">
      <c r="A4" s="292" t="s">
        <v>394</v>
      </c>
      <c r="B4" s="292" t="s">
        <v>229</v>
      </c>
      <c r="C4" s="292" t="s">
        <v>230</v>
      </c>
      <c r="D4" s="292" t="s">
        <v>3806</v>
      </c>
      <c r="E4" s="292" t="s">
        <v>233</v>
      </c>
      <c r="F4" s="292" t="s">
        <v>231</v>
      </c>
    </row>
    <row r="5" spans="1:6">
      <c r="A5" s="293" t="s">
        <v>208</v>
      </c>
      <c r="B5" s="292"/>
      <c r="C5" s="292"/>
      <c r="D5" s="292"/>
      <c r="E5" s="292"/>
      <c r="F5" s="294"/>
    </row>
    <row r="6" spans="1:6">
      <c r="A6" s="293" t="s">
        <v>235</v>
      </c>
      <c r="B6" s="295">
        <v>35380</v>
      </c>
      <c r="C6" s="295">
        <v>35180</v>
      </c>
      <c r="D6" s="295">
        <v>35030</v>
      </c>
      <c r="E6" s="295">
        <v>13780</v>
      </c>
      <c r="F6" s="295">
        <v>25980</v>
      </c>
    </row>
    <row r="7" spans="1:6">
      <c r="A7" s="293" t="s">
        <v>251</v>
      </c>
      <c r="B7" s="295">
        <v>29960</v>
      </c>
      <c r="C7" s="295">
        <v>29800</v>
      </c>
      <c r="D7" s="295">
        <v>29690</v>
      </c>
      <c r="E7" s="295">
        <v>10100</v>
      </c>
      <c r="F7" s="295">
        <v>21690</v>
      </c>
    </row>
    <row r="8" spans="1:6">
      <c r="A8" s="293" t="s">
        <v>264</v>
      </c>
      <c r="B8" s="295">
        <v>24480</v>
      </c>
      <c r="C8" s="295">
        <v>24380</v>
      </c>
      <c r="D8" s="295">
        <v>25590</v>
      </c>
      <c r="E8" s="295">
        <v>7010</v>
      </c>
      <c r="F8" s="295">
        <v>17060</v>
      </c>
    </row>
    <row r="9" spans="1:6">
      <c r="A9" s="293" t="s">
        <v>275</v>
      </c>
      <c r="B9" s="295">
        <v>19370</v>
      </c>
      <c r="C9" s="295">
        <v>19290</v>
      </c>
      <c r="D9" s="295">
        <v>21280</v>
      </c>
      <c r="E9" s="295">
        <v>4910</v>
      </c>
      <c r="F9" s="295">
        <v>13090</v>
      </c>
    </row>
    <row r="10" spans="1:6">
      <c r="A10" s="293" t="s">
        <v>286</v>
      </c>
      <c r="B10" s="295">
        <v>15050</v>
      </c>
      <c r="C10" s="295">
        <v>14980</v>
      </c>
      <c r="D10" s="295">
        <v>17300</v>
      </c>
      <c r="E10" s="295">
        <v>3450</v>
      </c>
      <c r="F10" s="295">
        <v>9900</v>
      </c>
    </row>
    <row r="11" spans="1:6">
      <c r="A11" s="293" t="s">
        <v>295</v>
      </c>
      <c r="B11" s="295">
        <v>11550</v>
      </c>
      <c r="C11" s="295">
        <v>11490</v>
      </c>
      <c r="D11" s="295">
        <v>13850</v>
      </c>
      <c r="E11" s="295">
        <v>2400</v>
      </c>
      <c r="F11" s="295">
        <v>7390</v>
      </c>
    </row>
    <row r="12" spans="1:6">
      <c r="A12" s="293" t="s">
        <v>303</v>
      </c>
      <c r="B12" s="295">
        <v>8630</v>
      </c>
      <c r="C12" s="295">
        <v>8580</v>
      </c>
      <c r="D12" s="295">
        <v>10740</v>
      </c>
      <c r="E12" s="295">
        <v>1720</v>
      </c>
      <c r="F12" s="295">
        <v>5420</v>
      </c>
    </row>
    <row r="13" spans="1:6">
      <c r="A13" s="293" t="s">
        <v>311</v>
      </c>
      <c r="B13" s="295">
        <v>6620</v>
      </c>
      <c r="C13" s="295">
        <v>6580</v>
      </c>
      <c r="D13" s="295">
        <v>7830</v>
      </c>
      <c r="E13" s="295">
        <v>1260</v>
      </c>
      <c r="F13" s="295">
        <v>4040</v>
      </c>
    </row>
    <row r="14" spans="1:6">
      <c r="A14" s="293" t="s">
        <v>318</v>
      </c>
      <c r="B14" s="295">
        <v>4900</v>
      </c>
      <c r="C14" s="295">
        <v>4860</v>
      </c>
      <c r="D14" s="295">
        <v>5540</v>
      </c>
      <c r="E14" s="295">
        <v>950</v>
      </c>
      <c r="F14" s="295">
        <v>2930</v>
      </c>
    </row>
    <row r="15" spans="1:6">
      <c r="A15" s="293" t="s">
        <v>324</v>
      </c>
      <c r="B15" s="295">
        <v>3380</v>
      </c>
      <c r="C15" s="295">
        <v>3340</v>
      </c>
      <c r="D15" s="295">
        <v>3630</v>
      </c>
      <c r="E15" s="295">
        <v>730</v>
      </c>
      <c r="F15" s="295">
        <v>1990</v>
      </c>
    </row>
    <row r="16" spans="1:6">
      <c r="A16" s="293" t="s">
        <v>330</v>
      </c>
      <c r="B16" s="295">
        <v>2230</v>
      </c>
      <c r="C16" s="295">
        <v>2200</v>
      </c>
      <c r="D16" s="295">
        <v>2180</v>
      </c>
      <c r="E16" s="295">
        <v>570</v>
      </c>
      <c r="F16" s="295">
        <v>1330</v>
      </c>
    </row>
    <row r="17" spans="1:6">
      <c r="A17" s="293" t="s">
        <v>336</v>
      </c>
      <c r="B17" s="295">
        <v>1390</v>
      </c>
      <c r="C17" s="295">
        <v>1360</v>
      </c>
      <c r="D17" s="295">
        <v>1340</v>
      </c>
      <c r="E17" s="295">
        <v>450</v>
      </c>
      <c r="F17" s="295">
        <v>860</v>
      </c>
    </row>
  </sheetData>
  <sheetProtection password="CEE9" sheet="1" objects="1" scenarios="1"/>
  <mergeCells count="1">
    <mergeCell ref="A1:F1"/>
  </mergeCells>
  <phoneticPr fontId="239" type="noConversion"/>
  <pageMargins left="0.7" right="0.7" top="0.75" bottom="0.75" header="0.3" footer="0.3"/>
  <pageSetup paperSize="9" orientation="portrait"/>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37"/>
  <dimension ref="A1:AR54"/>
  <sheetViews>
    <sheetView topLeftCell="AH10" zoomScale="90" zoomScaleNormal="90" workbookViewId="0">
      <selection activeCell="G35" sqref="G35"/>
    </sheetView>
  </sheetViews>
  <sheetFormatPr defaultColWidth="9" defaultRowHeight="13.5"/>
  <cols>
    <col min="1" max="1" width="13.875" customWidth="1"/>
    <col min="11" max="17" width="9" hidden="1" customWidth="1"/>
    <col min="25" max="30" width="9" hidden="1" customWidth="1"/>
  </cols>
  <sheetData>
    <row r="1" spans="1:44">
      <c r="A1" s="225">
        <f>基准地价修正!G23</f>
        <v>46022</v>
      </c>
      <c r="B1" s="226" t="s">
        <v>3807</v>
      </c>
      <c r="C1" s="227"/>
      <c r="D1" s="227"/>
      <c r="E1" s="227"/>
      <c r="F1" s="227"/>
      <c r="G1" s="227"/>
      <c r="H1" s="227"/>
      <c r="I1" s="227"/>
      <c r="J1" s="228"/>
      <c r="K1" s="227" t="s">
        <v>3808</v>
      </c>
      <c r="L1" s="227"/>
      <c r="M1" s="227"/>
      <c r="N1" s="227"/>
      <c r="O1" s="227"/>
      <c r="P1" s="227"/>
      <c r="Q1" s="228"/>
      <c r="R1" s="3669" t="s">
        <v>3809</v>
      </c>
      <c r="S1" s="3670"/>
      <c r="T1" s="3670"/>
      <c r="U1" s="3670"/>
      <c r="V1" s="3670"/>
      <c r="W1" s="3670"/>
      <c r="X1" s="228"/>
      <c r="Y1" s="3669" t="s">
        <v>3810</v>
      </c>
      <c r="Z1" s="3670"/>
      <c r="AA1" s="3670"/>
      <c r="AB1" s="3670"/>
      <c r="AC1" s="3670"/>
      <c r="AD1" s="3670"/>
    </row>
    <row r="2" spans="1:44" s="103" customFormat="1">
      <c r="B2" s="229"/>
      <c r="C2" s="230"/>
      <c r="D2" s="112" t="s">
        <v>3811</v>
      </c>
      <c r="E2" s="113" t="s">
        <v>229</v>
      </c>
      <c r="F2" s="113" t="s">
        <v>230</v>
      </c>
      <c r="G2" s="113" t="s">
        <v>232</v>
      </c>
      <c r="H2" s="113" t="s">
        <v>233</v>
      </c>
      <c r="I2" s="113" t="s">
        <v>231</v>
      </c>
      <c r="J2" s="231"/>
      <c r="K2" s="112" t="s">
        <v>3811</v>
      </c>
      <c r="L2" s="113" t="s">
        <v>229</v>
      </c>
      <c r="M2" s="113" t="s">
        <v>230</v>
      </c>
      <c r="N2" s="113" t="s">
        <v>232</v>
      </c>
      <c r="O2" s="113" t="s">
        <v>233</v>
      </c>
      <c r="P2" s="113" t="s">
        <v>231</v>
      </c>
      <c r="Q2" s="231"/>
      <c r="R2" s="112" t="s">
        <v>3811</v>
      </c>
      <c r="S2" s="113" t="s">
        <v>229</v>
      </c>
      <c r="T2" s="113" t="s">
        <v>230</v>
      </c>
      <c r="U2" s="113" t="s">
        <v>232</v>
      </c>
      <c r="V2" s="113" t="s">
        <v>233</v>
      </c>
      <c r="W2" s="113" t="s">
        <v>231</v>
      </c>
      <c r="X2" s="231"/>
      <c r="Y2" s="112" t="s">
        <v>3811</v>
      </c>
      <c r="Z2" s="113" t="s">
        <v>229</v>
      </c>
      <c r="AA2" s="113" t="s">
        <v>230</v>
      </c>
      <c r="AB2" s="113" t="s">
        <v>232</v>
      </c>
      <c r="AC2" s="113" t="s">
        <v>233</v>
      </c>
      <c r="AD2" s="113" t="s">
        <v>231</v>
      </c>
      <c r="AF2" t="s">
        <v>3811</v>
      </c>
      <c r="AG2" t="s">
        <v>229</v>
      </c>
      <c r="AH2" t="s">
        <v>230</v>
      </c>
      <c r="AI2" t="s">
        <v>232</v>
      </c>
      <c r="AJ2" t="s">
        <v>233</v>
      </c>
      <c r="AK2" t="s">
        <v>231</v>
      </c>
      <c r="AM2" t="s">
        <v>3811</v>
      </c>
      <c r="AN2" t="s">
        <v>229</v>
      </c>
      <c r="AO2" t="s">
        <v>230</v>
      </c>
      <c r="AP2" t="s">
        <v>232</v>
      </c>
      <c r="AQ2" t="s">
        <v>233</v>
      </c>
      <c r="AR2" t="s">
        <v>231</v>
      </c>
    </row>
    <row r="3" spans="1:44" s="222" customFormat="1" ht="12.75">
      <c r="A3" s="232" t="s">
        <v>3812</v>
      </c>
      <c r="B3" s="233"/>
      <c r="D3" s="222">
        <f>ROUND(AVERAGEIF(D4:D24,"&lt;&gt;0"),2)</f>
        <v>0.33</v>
      </c>
      <c r="E3" s="222">
        <f t="shared" ref="E3:H3" si="0">ROUND(AVERAGEIF(E4:E24,"&lt;&gt;0"),2)</f>
        <v>0.14000000000000001</v>
      </c>
      <c r="F3" s="222">
        <f t="shared" si="0"/>
        <v>-0.16</v>
      </c>
      <c r="G3" s="222">
        <f t="shared" si="0"/>
        <v>0.39</v>
      </c>
      <c r="H3" s="222">
        <f t="shared" si="0"/>
        <v>0.47</v>
      </c>
      <c r="I3" s="222">
        <f>F3</f>
        <v>-0.16</v>
      </c>
      <c r="J3" s="234"/>
      <c r="K3" s="235">
        <f>ROUND(AVERAGEIF(K4:K24,"&lt;&gt;0"),4)</f>
        <v>3.3E-3</v>
      </c>
      <c r="L3" s="236">
        <f t="shared" ref="L3:O3" si="1">ROUND(AVERAGEIF(L4:L24,"&lt;&gt;0"),4)</f>
        <v>1.4E-3</v>
      </c>
      <c r="M3" s="236">
        <f t="shared" si="1"/>
        <v>-1.6000000000000001E-3</v>
      </c>
      <c r="N3" s="236">
        <f t="shared" si="1"/>
        <v>3.8999999999999998E-3</v>
      </c>
      <c r="O3" s="236">
        <f t="shared" si="1"/>
        <v>4.7000000000000002E-3</v>
      </c>
      <c r="P3" s="236">
        <f>M3</f>
        <v>-1.6000000000000001E-3</v>
      </c>
      <c r="Q3" s="234"/>
      <c r="R3" s="237">
        <f>ROUND(SUMPRODUCT(PRODUCT(1+K4:K24)),4)</f>
        <v>1.0631999999999999</v>
      </c>
      <c r="S3" s="238">
        <f t="shared" ref="S3:V3" si="2">ROUND(SUMPRODUCT(PRODUCT(1+L4:L24)),4)</f>
        <v>1.0268999999999999</v>
      </c>
      <c r="T3" s="238">
        <f t="shared" si="2"/>
        <v>0.97040000000000004</v>
      </c>
      <c r="U3" s="238">
        <f t="shared" si="2"/>
        <v>1.0765</v>
      </c>
      <c r="V3" s="238">
        <f t="shared" si="2"/>
        <v>1.0933999999999999</v>
      </c>
      <c r="W3" s="237">
        <f>T3</f>
        <v>0.97040000000000004</v>
      </c>
      <c r="X3" s="234"/>
      <c r="Y3" s="239">
        <f>ROUND(AVERAGEIF(Y11:Y24,"&lt;&gt;0"),4)</f>
        <v>8.3999999999999995E-3</v>
      </c>
      <c r="Z3" s="240">
        <f t="shared" ref="Z3:AC3" si="3">ROUND(AVERAGEIF(Z11:Z24,"&lt;&gt;0"),4)</f>
        <v>3.5000000000000001E-3</v>
      </c>
      <c r="AA3" s="241">
        <f t="shared" si="3"/>
        <v>8.0000000000000004E-4</v>
      </c>
      <c r="AB3" s="239">
        <f t="shared" si="3"/>
        <v>9.1000000000000004E-3</v>
      </c>
      <c r="AC3" s="242">
        <f t="shared" si="3"/>
        <v>6.1000000000000004E-3</v>
      </c>
      <c r="AD3" s="239">
        <f>AA3</f>
        <v>8.0000000000000004E-4</v>
      </c>
    </row>
    <row r="4" spans="1:44" s="102" customFormat="1" ht="12.75">
      <c r="B4" s="125"/>
      <c r="J4" s="228"/>
      <c r="K4" s="243"/>
      <c r="L4" s="244"/>
      <c r="M4" s="244"/>
      <c r="N4" s="244"/>
      <c r="O4" s="244"/>
      <c r="P4" s="244"/>
      <c r="Q4" s="228"/>
      <c r="R4" s="110"/>
      <c r="S4" s="245"/>
      <c r="T4" s="246"/>
      <c r="U4" s="110"/>
      <c r="V4" s="247"/>
      <c r="W4" s="110"/>
      <c r="X4" s="228"/>
      <c r="Y4" s="127"/>
      <c r="Z4" s="248"/>
      <c r="AA4" s="249"/>
      <c r="AB4" s="127"/>
      <c r="AC4" s="250"/>
      <c r="AD4" s="127"/>
    </row>
    <row r="5" spans="1:44" s="105" customFormat="1">
      <c r="A5" s="128" t="s">
        <v>3813</v>
      </c>
      <c r="B5" s="130">
        <v>2025</v>
      </c>
      <c r="C5" s="131">
        <v>4</v>
      </c>
      <c r="D5" s="132">
        <v>0</v>
      </c>
      <c r="E5" s="132">
        <v>0</v>
      </c>
      <c r="F5" s="132">
        <v>0</v>
      </c>
      <c r="G5" s="132">
        <v>0</v>
      </c>
      <c r="H5" s="132">
        <v>0</v>
      </c>
      <c r="I5" s="133">
        <f t="shared" ref="I5" si="4">F5</f>
        <v>0</v>
      </c>
      <c r="J5" s="251"/>
      <c r="K5" s="134">
        <f t="shared" ref="K5" si="5">D5/100</f>
        <v>0</v>
      </c>
      <c r="L5" s="127">
        <f t="shared" ref="L5" si="6">E5/100</f>
        <v>0</v>
      </c>
      <c r="M5" s="127">
        <f t="shared" ref="M5" si="7">F5/100</f>
        <v>0</v>
      </c>
      <c r="N5" s="127">
        <f t="shared" ref="N5" si="8">G5/100</f>
        <v>0</v>
      </c>
      <c r="O5" s="127">
        <f t="shared" ref="O5" si="9">H5/100</f>
        <v>0</v>
      </c>
      <c r="P5" s="127">
        <f t="shared" ref="P5:P11" si="10">M5</f>
        <v>0</v>
      </c>
      <c r="Q5" s="251"/>
      <c r="R5" s="110">
        <f>ROUND(IF(项目基本情况!$B$8="出让",SUMPRODUCT(PRODUCT(1+K5:$K$24)),SUMPRODUCT(PRODUCT(1+K5:$K$23))),4)</f>
        <v>1.0529999999999999</v>
      </c>
      <c r="S5" s="110">
        <f>ROUND(IF(项目基本情况!$B$8="出让",SUMPRODUCT(PRODUCT(1+L5:$L$24)),SUMPRODUCT(PRODUCT(1+L5:$L$23))),4)</f>
        <v>1.0251999999999999</v>
      </c>
      <c r="T5" s="110">
        <f>ROUND(IF(项目基本情况!$B$8="出让",SUMPRODUCT(PRODUCT(1+M5:$M$24)),SUMPRODUCT(PRODUCT(1+M5:$M$23))),4)</f>
        <v>0.97289999999999999</v>
      </c>
      <c r="U5" s="110">
        <f>ROUND(IF(项目基本情况!$B$8="出让",SUMPRODUCT(PRODUCT(1+N5:$N$24)),SUMPRODUCT(PRODUCT(1+N5:$N$23))),4)</f>
        <v>1.0647</v>
      </c>
      <c r="V5" s="110">
        <f>ROUND(IF(项目基本情况!$B$8="出让",SUMPRODUCT(PRODUCT(1+O5:$O$24)),SUMPRODUCT(PRODUCT(1+O5:$O$23))),4)</f>
        <v>1.0894999999999999</v>
      </c>
      <c r="W5" s="110">
        <f t="shared" ref="W5:W11" si="11">T5</f>
        <v>0.97289999999999999</v>
      </c>
      <c r="X5" s="251"/>
      <c r="Y5" s="127">
        <f t="shared" ref="Y5:Y11" si="12">IF(D5=0,0,ROUND(AVERAGE(D5:D18)/100,4))</f>
        <v>0</v>
      </c>
      <c r="Z5" s="127">
        <f t="shared" ref="Z5" si="13">IF(E5=0,0,ROUND(AVERAGE(E5:E18)/100,4))</f>
        <v>0</v>
      </c>
      <c r="AA5" s="127">
        <f t="shared" ref="AA5" si="14">IF(F5=0,0,ROUND(AVERAGE(F5:F18)/100,4))</f>
        <v>0</v>
      </c>
      <c r="AB5" s="127">
        <f t="shared" ref="AB5" si="15">IF(G5=0,0,ROUND(AVERAGE(G5:G18)/100,4))</f>
        <v>0</v>
      </c>
      <c r="AC5" s="127">
        <f t="shared" ref="AC5" si="16">IF(H5=0,0,ROUND(AVERAGE(H5:H18)/100,4))</f>
        <v>0</v>
      </c>
      <c r="AD5" s="127">
        <f t="shared" ref="AD5" si="17">AA5</f>
        <v>0</v>
      </c>
      <c r="AF5" s="252">
        <f>$AF$24*R5</f>
        <v>105.3</v>
      </c>
      <c r="AG5" s="252">
        <f t="shared" ref="AG5:AK5" si="18">$AF$24*S5</f>
        <v>102.52</v>
      </c>
      <c r="AH5" s="252">
        <f t="shared" si="18"/>
        <v>97.29</v>
      </c>
      <c r="AI5" s="252">
        <f t="shared" si="18"/>
        <v>106.47</v>
      </c>
      <c r="AJ5" s="252">
        <f t="shared" si="18"/>
        <v>108.95</v>
      </c>
      <c r="AK5" s="252">
        <f t="shared" si="18"/>
        <v>97.29</v>
      </c>
      <c r="AM5" s="253">
        <v>100</v>
      </c>
      <c r="AN5" s="253">
        <v>100</v>
      </c>
      <c r="AO5" s="253">
        <v>100</v>
      </c>
      <c r="AP5" s="253">
        <v>100</v>
      </c>
      <c r="AQ5" s="253">
        <v>100</v>
      </c>
      <c r="AR5" s="253">
        <v>100</v>
      </c>
    </row>
    <row r="6" spans="1:44" s="223" customFormat="1" ht="12.75">
      <c r="A6" s="254" t="s">
        <v>3814</v>
      </c>
      <c r="B6" s="255">
        <v>2025</v>
      </c>
      <c r="C6" s="256">
        <v>3</v>
      </c>
      <c r="D6" s="257">
        <v>-0.45</v>
      </c>
      <c r="E6" s="257">
        <v>-0.22</v>
      </c>
      <c r="F6" s="257">
        <v>-0.82</v>
      </c>
      <c r="G6" s="257">
        <v>-0.39</v>
      </c>
      <c r="H6" s="258">
        <v>0.04</v>
      </c>
      <c r="I6" s="259">
        <f t="shared" ref="I6" si="19">F6</f>
        <v>-0.82</v>
      </c>
      <c r="J6" s="260"/>
      <c r="K6" s="261">
        <f t="shared" ref="K6" si="20">D6/100</f>
        <v>-4.4999999999999997E-3</v>
      </c>
      <c r="L6" s="262">
        <f t="shared" ref="L6" si="21">E6/100</f>
        <v>-2.2000000000000001E-3</v>
      </c>
      <c r="M6" s="262">
        <f t="shared" ref="M6" si="22">F6/100</f>
        <v>-8.2000000000000007E-3</v>
      </c>
      <c r="N6" s="262">
        <f t="shared" ref="N6" si="23">G6/100</f>
        <v>-3.8999999999999998E-3</v>
      </c>
      <c r="O6" s="262">
        <f t="shared" ref="O6" si="24">H6/100</f>
        <v>4.0000000000000002E-4</v>
      </c>
      <c r="P6" s="262">
        <f t="shared" si="10"/>
        <v>-8.2000000000000007E-3</v>
      </c>
      <c r="Q6" s="260"/>
      <c r="R6" s="260">
        <f>ROUND(IF(项目基本情况!$B$8="出让",SUMPRODUCT(PRODUCT(1+K6:$K$24)),SUMPRODUCT(PRODUCT(1+K6:$K$23))),4)</f>
        <v>1.0529999999999999</v>
      </c>
      <c r="S6" s="260">
        <f>ROUND(IF(项目基本情况!$B$8="出让",SUMPRODUCT(PRODUCT(1+L6:$L$24)),SUMPRODUCT(PRODUCT(1+L6:$L$23))),4)</f>
        <v>1.0251999999999999</v>
      </c>
      <c r="T6" s="260">
        <f>ROUND(IF(项目基本情况!$B$8="出让",SUMPRODUCT(PRODUCT(1+M6:$M$24)),SUMPRODUCT(PRODUCT(1+M6:$M$23))),4)</f>
        <v>0.97289999999999999</v>
      </c>
      <c r="U6" s="260">
        <f>ROUND(IF(项目基本情况!$B$8="出让",SUMPRODUCT(PRODUCT(1+N6:$N$24)),SUMPRODUCT(PRODUCT(1+N6:$N$23))),4)</f>
        <v>1.0647</v>
      </c>
      <c r="V6" s="260">
        <f>ROUND(IF(项目基本情况!$B$8="出让",SUMPRODUCT(PRODUCT(1+O6:$O$24)),SUMPRODUCT(PRODUCT(1+O6:$O$23))),4)</f>
        <v>1.0894999999999999</v>
      </c>
      <c r="W6" s="260">
        <f t="shared" si="11"/>
        <v>0.97289999999999999</v>
      </c>
      <c r="X6" s="260"/>
      <c r="Y6" s="262">
        <f t="shared" si="12"/>
        <v>1.4E-3</v>
      </c>
      <c r="Z6" s="262">
        <f t="shared" ref="Z6" si="25">IF(E6=0,0,ROUND(AVERAGE(E6:E19)/100,4))</f>
        <v>5.0000000000000001E-4</v>
      </c>
      <c r="AA6" s="262">
        <f t="shared" ref="AA6" si="26">IF(F6=0,0,ROUND(AVERAGE(F6:F19)/100,4))</f>
        <v>-2.7000000000000001E-3</v>
      </c>
      <c r="AB6" s="262">
        <f t="shared" ref="AB6" si="27">IF(G6=0,0,ROUND(AVERAGE(G6:G19)/100,4))</f>
        <v>2E-3</v>
      </c>
      <c r="AC6" s="262">
        <f t="shared" ref="AC6" si="28">IF(H6=0,0,ROUND(AVERAGE(H6:H19)/100,4))</f>
        <v>4.1999999999999997E-3</v>
      </c>
      <c r="AD6" s="262">
        <f t="shared" ref="AD6" si="29">AA6</f>
        <v>-2.7000000000000001E-3</v>
      </c>
      <c r="AF6" s="263">
        <f t="shared" ref="AF6:AF23" si="30">$AF$24*R6</f>
        <v>105.3</v>
      </c>
      <c r="AG6" s="263">
        <f t="shared" ref="AG6:AG23" si="31">$AF$24*S6</f>
        <v>102.52</v>
      </c>
      <c r="AH6" s="263">
        <f t="shared" ref="AH6:AH23" si="32">$AF$24*T6</f>
        <v>97.29</v>
      </c>
      <c r="AI6" s="263">
        <f t="shared" ref="AI6:AI23" si="33">$AF$24*U6</f>
        <v>106.47</v>
      </c>
      <c r="AJ6" s="263">
        <f t="shared" ref="AJ6:AJ23" si="34">$AF$24*V6</f>
        <v>108.95</v>
      </c>
      <c r="AK6" s="263">
        <f t="shared" ref="AK6:AK23" si="35">$AF$24*W6</f>
        <v>97.29</v>
      </c>
      <c r="AM6" s="263">
        <f>AM5/(1+D5/100)</f>
        <v>100</v>
      </c>
      <c r="AN6" s="263">
        <f t="shared" ref="AN6:AR6" si="36">AN5/(1+E5/100)</f>
        <v>100</v>
      </c>
      <c r="AO6" s="263">
        <f t="shared" si="36"/>
        <v>100</v>
      </c>
      <c r="AP6" s="263">
        <f t="shared" si="36"/>
        <v>100</v>
      </c>
      <c r="AQ6" s="263">
        <f t="shared" si="36"/>
        <v>100</v>
      </c>
      <c r="AR6" s="263">
        <f t="shared" si="36"/>
        <v>100</v>
      </c>
    </row>
    <row r="7" spans="1:44" s="105" customFormat="1" ht="12.75">
      <c r="A7" s="128" t="s">
        <v>3815</v>
      </c>
      <c r="B7" s="130">
        <v>2025</v>
      </c>
      <c r="C7" s="131">
        <v>2</v>
      </c>
      <c r="D7" s="132">
        <v>0.05</v>
      </c>
      <c r="E7" s="132">
        <v>-0.62</v>
      </c>
      <c r="F7" s="132">
        <v>-1.05</v>
      </c>
      <c r="G7" s="132">
        <v>0.09</v>
      </c>
      <c r="H7" s="132">
        <v>0.17</v>
      </c>
      <c r="I7" s="133">
        <f t="shared" ref="I7" si="37">F7</f>
        <v>-1.05</v>
      </c>
      <c r="J7" s="251"/>
      <c r="K7" s="134">
        <f t="shared" ref="K7" si="38">D7/100</f>
        <v>5.0000000000000001E-4</v>
      </c>
      <c r="L7" s="127">
        <f t="shared" ref="L7" si="39">E7/100</f>
        <v>-6.1999999999999998E-3</v>
      </c>
      <c r="M7" s="127">
        <f t="shared" ref="M7" si="40">F7/100</f>
        <v>-1.0500000000000001E-2</v>
      </c>
      <c r="N7" s="127">
        <f t="shared" ref="N7" si="41">G7/100</f>
        <v>8.9999999999999998E-4</v>
      </c>
      <c r="O7" s="127">
        <f t="shared" ref="O7" si="42">H7/100</f>
        <v>1.6999999999999999E-3</v>
      </c>
      <c r="P7" s="127">
        <f t="shared" si="10"/>
        <v>-1.0500000000000001E-2</v>
      </c>
      <c r="Q7" s="251"/>
      <c r="R7" s="110">
        <f>ROUND(IF(项目基本情况!$B$8="出让",SUMPRODUCT(PRODUCT(1+K7:$K$24)),SUMPRODUCT(PRODUCT(1+K7:$K$23))),4)</f>
        <v>1.0577000000000001</v>
      </c>
      <c r="S7" s="110">
        <f>ROUND(IF(项目基本情况!$B$8="出让",SUMPRODUCT(PRODUCT(1+L7:$L$24)),SUMPRODUCT(PRODUCT(1+L7:$L$23))),4)</f>
        <v>1.0275000000000001</v>
      </c>
      <c r="T7" s="110">
        <f>ROUND(IF(项目基本情况!$B$8="出让",SUMPRODUCT(PRODUCT(1+M7:$M$24)),SUMPRODUCT(PRODUCT(1+M7:$M$23))),4)</f>
        <v>0.98089999999999999</v>
      </c>
      <c r="U7" s="110">
        <f>ROUND(IF(项目基本情况!$B$8="出让",SUMPRODUCT(PRODUCT(1+N7:$N$24)),SUMPRODUCT(PRODUCT(1+N7:$N$23))),4)</f>
        <v>1.0689</v>
      </c>
      <c r="V7" s="110">
        <f>ROUND(IF(项目基本情况!$B$8="出让",SUMPRODUCT(PRODUCT(1+O7:$O$24)),SUMPRODUCT(PRODUCT(1+O7:$O$23))),4)</f>
        <v>1.0891</v>
      </c>
      <c r="W7" s="110">
        <f t="shared" si="11"/>
        <v>0.98089999999999999</v>
      </c>
      <c r="X7" s="251"/>
      <c r="Y7" s="127">
        <f t="shared" si="12"/>
        <v>2.3E-3</v>
      </c>
      <c r="Z7" s="127">
        <f t="shared" ref="Z7" si="43">IF(E7=0,0,ROUND(AVERAGE(E7:E20)/100,4))</f>
        <v>1E-3</v>
      </c>
      <c r="AA7" s="127">
        <f t="shared" ref="AA7" si="44">IF(F7=0,0,ROUND(AVERAGE(F7:F20)/100,4))</f>
        <v>-1.9E-3</v>
      </c>
      <c r="AB7" s="127">
        <f t="shared" ref="AB7" si="45">IF(G7=0,0,ROUND(AVERAGE(G7:G20)/100,4))</f>
        <v>2.8999999999999998E-3</v>
      </c>
      <c r="AC7" s="127">
        <f t="shared" ref="AC7" si="46">IF(H7=0,0,ROUND(AVERAGE(H7:H20)/100,4))</f>
        <v>4.7000000000000002E-3</v>
      </c>
      <c r="AD7" s="127">
        <f t="shared" ref="AD7" si="47">AA7</f>
        <v>-1.9E-3</v>
      </c>
      <c r="AF7" s="252">
        <f t="shared" si="30"/>
        <v>105.77</v>
      </c>
      <c r="AG7" s="252">
        <f t="shared" si="31"/>
        <v>102.75</v>
      </c>
      <c r="AH7" s="252">
        <f t="shared" si="32"/>
        <v>98.09</v>
      </c>
      <c r="AI7" s="252">
        <f t="shared" si="33"/>
        <v>106.89</v>
      </c>
      <c r="AJ7" s="252">
        <f t="shared" si="34"/>
        <v>108.91</v>
      </c>
      <c r="AK7" s="252">
        <f t="shared" si="35"/>
        <v>98.09</v>
      </c>
      <c r="AM7" s="252">
        <f t="shared" ref="AM7:AM24" si="48">AM6/(1+D6/100)</f>
        <v>100.452034153692</v>
      </c>
      <c r="AN7" s="252">
        <f t="shared" ref="AN7:AN24" si="49">AN6/(1+E6/100)</f>
        <v>100.220485067148</v>
      </c>
      <c r="AO7" s="252">
        <f t="shared" ref="AO7:AO24" si="50">AO6/(1+F6/100)</f>
        <v>100.82677959266</v>
      </c>
      <c r="AP7" s="252">
        <f t="shared" ref="AP7:AP24" si="51">AP6/(1+G6/100)</f>
        <v>100.391526955125</v>
      </c>
      <c r="AQ7" s="252">
        <f t="shared" ref="AQ7:AQ24" si="52">AQ6/(1+H6/100)</f>
        <v>99.960015993602596</v>
      </c>
      <c r="AR7" s="252">
        <f t="shared" ref="AR7:AR24" si="53">AR6/(1+I6/100)</f>
        <v>100.82677959266</v>
      </c>
    </row>
    <row r="8" spans="1:44" s="105" customFormat="1" ht="12.75">
      <c r="A8" s="128" t="s">
        <v>3816</v>
      </c>
      <c r="B8" s="130">
        <v>2025</v>
      </c>
      <c r="C8" s="131">
        <v>1</v>
      </c>
      <c r="D8" s="132">
        <v>0.56999999999999995</v>
      </c>
      <c r="E8" s="132">
        <v>-0.56999999999999995</v>
      </c>
      <c r="F8" s="132">
        <v>-0.9</v>
      </c>
      <c r="G8" s="132">
        <v>1.1200000000000001</v>
      </c>
      <c r="H8" s="132">
        <v>0.42</v>
      </c>
      <c r="I8" s="133">
        <f t="shared" ref="I8" si="54">F8</f>
        <v>-0.9</v>
      </c>
      <c r="J8" s="251"/>
      <c r="K8" s="134">
        <f t="shared" ref="K8" si="55">D8/100</f>
        <v>5.7000000000000002E-3</v>
      </c>
      <c r="L8" s="127">
        <f t="shared" ref="L8" si="56">E8/100</f>
        <v>-5.7000000000000002E-3</v>
      </c>
      <c r="M8" s="127">
        <f t="shared" ref="M8" si="57">F8/100</f>
        <v>-8.9999999999999993E-3</v>
      </c>
      <c r="N8" s="127">
        <f t="shared" ref="N8" si="58">G8/100</f>
        <v>1.12E-2</v>
      </c>
      <c r="O8" s="127">
        <f t="shared" ref="O8" si="59">H8/100</f>
        <v>4.1999999999999997E-3</v>
      </c>
      <c r="P8" s="127">
        <f t="shared" si="10"/>
        <v>-8.9999999999999993E-3</v>
      </c>
      <c r="Q8" s="251"/>
      <c r="R8" s="110">
        <f>ROUND(IF(项目基本情况!$B$8="出让",SUMPRODUCT(PRODUCT(1+K8:$K$24)),SUMPRODUCT(PRODUCT(1+K8:$K$23))),4)</f>
        <v>1.0571999999999999</v>
      </c>
      <c r="S8" s="110">
        <f>ROUND(IF(项目基本情况!$B$8="出让",SUMPRODUCT(PRODUCT(1+L8:$L$24)),SUMPRODUCT(PRODUCT(1+L8:$L$23))),4)</f>
        <v>1.0339</v>
      </c>
      <c r="T8" s="110">
        <f>ROUND(IF(项目基本情况!$B$8="出让",SUMPRODUCT(PRODUCT(1+M8:$M$24)),SUMPRODUCT(PRODUCT(1+M8:$M$23))),4)</f>
        <v>0.99129999999999996</v>
      </c>
      <c r="U8" s="110">
        <f>ROUND(IF(项目基本情况!$B$8="出让",SUMPRODUCT(PRODUCT(1+N8:$N$24)),SUMPRODUCT(PRODUCT(1+N8:$N$23))),4)</f>
        <v>1.0679000000000001</v>
      </c>
      <c r="V8" s="110">
        <f>ROUND(IF(项目基本情况!$B$8="出让",SUMPRODUCT(PRODUCT(1+O8:$O$24)),SUMPRODUCT(PRODUCT(1+O8:$O$23))),4)</f>
        <v>1.0871999999999999</v>
      </c>
      <c r="W8" s="110">
        <f t="shared" si="11"/>
        <v>0.99129999999999996</v>
      </c>
      <c r="X8" s="251"/>
      <c r="Y8" s="127">
        <f t="shared" si="12"/>
        <v>3.0000000000000001E-3</v>
      </c>
      <c r="Z8" s="127">
        <f t="shared" ref="Z8" si="60">IF(E8=0,0,ROUND(AVERAGE(E8:E21)/100,4))</f>
        <v>1.6000000000000001E-3</v>
      </c>
      <c r="AA8" s="127">
        <f t="shared" ref="AA8" si="61">IF(F8=0,0,ROUND(AVERAGE(F8:F21)/100,4))</f>
        <v>-1.1000000000000001E-3</v>
      </c>
      <c r="AB8" s="127">
        <f t="shared" ref="AB8" si="62">IF(G8=0,0,ROUND(AVERAGE(G8:G21)/100,4))</f>
        <v>3.7000000000000002E-3</v>
      </c>
      <c r="AC8" s="127">
        <f t="shared" ref="AC8" si="63">IF(H8=0,0,ROUND(AVERAGE(H8:H21)/100,4))</f>
        <v>4.8999999999999998E-3</v>
      </c>
      <c r="AD8" s="127">
        <f t="shared" ref="AD8" si="64">AA8</f>
        <v>-1.1000000000000001E-3</v>
      </c>
      <c r="AF8" s="252">
        <f t="shared" si="30"/>
        <v>105.72</v>
      </c>
      <c r="AG8" s="252">
        <f t="shared" si="31"/>
        <v>103.39</v>
      </c>
      <c r="AH8" s="252">
        <f t="shared" si="32"/>
        <v>99.13</v>
      </c>
      <c r="AI8" s="252">
        <f t="shared" si="33"/>
        <v>106.79</v>
      </c>
      <c r="AJ8" s="252">
        <f t="shared" si="34"/>
        <v>108.72</v>
      </c>
      <c r="AK8" s="252">
        <f t="shared" si="35"/>
        <v>99.13</v>
      </c>
      <c r="AM8" s="252">
        <f t="shared" si="48"/>
        <v>100.40183323707301</v>
      </c>
      <c r="AN8" s="252">
        <f t="shared" si="49"/>
        <v>100.845728584371</v>
      </c>
      <c r="AO8" s="252">
        <f t="shared" si="50"/>
        <v>101.89669488899401</v>
      </c>
      <c r="AP8" s="252">
        <f t="shared" si="51"/>
        <v>100.301255824883</v>
      </c>
      <c r="AQ8" s="252">
        <f t="shared" si="52"/>
        <v>99.7903723605896</v>
      </c>
      <c r="AR8" s="252">
        <f t="shared" si="53"/>
        <v>101.89669488899401</v>
      </c>
    </row>
    <row r="9" spans="1:44" s="105" customFormat="1" ht="12.75">
      <c r="A9" s="128" t="s">
        <v>3817</v>
      </c>
      <c r="B9" s="130">
        <v>2024</v>
      </c>
      <c r="C9" s="131">
        <v>4</v>
      </c>
      <c r="D9" s="132">
        <v>-1.02</v>
      </c>
      <c r="E9" s="132">
        <v>-0.48</v>
      </c>
      <c r="F9" s="132">
        <v>-0.75</v>
      </c>
      <c r="G9" s="132">
        <v>-1.05</v>
      </c>
      <c r="H9" s="132">
        <v>0.08</v>
      </c>
      <c r="I9" s="133">
        <f t="shared" ref="I9" si="65">F9</f>
        <v>-0.75</v>
      </c>
      <c r="J9" s="251"/>
      <c r="K9" s="134">
        <f t="shared" ref="K9" si="66">D9/100</f>
        <v>-1.0200000000000001E-2</v>
      </c>
      <c r="L9" s="127">
        <f t="shared" ref="L9" si="67">E9/100</f>
        <v>-4.7999999999999996E-3</v>
      </c>
      <c r="M9" s="127">
        <f t="shared" ref="M9" si="68">F9/100</f>
        <v>-7.4999999999999997E-3</v>
      </c>
      <c r="N9" s="127">
        <f t="shared" ref="N9" si="69">G9/100</f>
        <v>-1.0500000000000001E-2</v>
      </c>
      <c r="O9" s="127">
        <f t="shared" ref="O9" si="70">H9/100</f>
        <v>8.0000000000000004E-4</v>
      </c>
      <c r="P9" s="127">
        <f t="shared" si="10"/>
        <v>-7.4999999999999997E-3</v>
      </c>
      <c r="Q9" s="251"/>
      <c r="R9" s="110">
        <f>ROUND(IF(项目基本情况!$B$8="出让",SUMPRODUCT(PRODUCT(1+K9:$K$24)),SUMPRODUCT(PRODUCT(1+K9:$K$23))),4)</f>
        <v>1.0511999999999999</v>
      </c>
      <c r="S9" s="110">
        <f>ROUND(IF(项目基本情况!$B$8="出让",SUMPRODUCT(PRODUCT(1+L9:$L$24)),SUMPRODUCT(PRODUCT(1+L9:$L$23))),4)</f>
        <v>1.0398000000000001</v>
      </c>
      <c r="T9" s="110">
        <f>ROUND(IF(项目基本情况!$B$8="出让",SUMPRODUCT(PRODUCT(1+M9:$M$24)),SUMPRODUCT(PRODUCT(1+M9:$M$23))),4)</f>
        <v>1.0003</v>
      </c>
      <c r="U9" s="110">
        <f>ROUND(IF(项目基本情况!$B$8="出让",SUMPRODUCT(PRODUCT(1+N9:$N$24)),SUMPRODUCT(PRODUCT(1+N9:$N$23))),4)</f>
        <v>1.0561</v>
      </c>
      <c r="V9" s="110">
        <f>ROUND(IF(项目基本情况!$B$8="出让",SUMPRODUCT(PRODUCT(1+O9:$O$24)),SUMPRODUCT(PRODUCT(1+O9:$O$23))),4)</f>
        <v>1.0827</v>
      </c>
      <c r="W9" s="110">
        <f t="shared" si="11"/>
        <v>1.0003</v>
      </c>
      <c r="X9" s="251"/>
      <c r="Y9" s="127">
        <f t="shared" si="12"/>
        <v>2.8999999999999998E-3</v>
      </c>
      <c r="Z9" s="127">
        <f t="shared" ref="Z9" si="71">IF(E9=0,0,ROUND(AVERAGE(E9:E22)/100,4))</f>
        <v>2.3E-3</v>
      </c>
      <c r="AA9" s="127">
        <f t="shared" ref="AA9" si="72">IF(F9=0,0,ROUND(AVERAGE(F9:F22)/100,4))</f>
        <v>-2.9999999999999997E-4</v>
      </c>
      <c r="AB9" s="127">
        <f t="shared" ref="AB9" si="73">IF(G9=0,0,ROUND(AVERAGE(G9:G22)/100,4))</f>
        <v>3.3E-3</v>
      </c>
      <c r="AC9" s="127">
        <f t="shared" ref="AC9" si="74">IF(H9=0,0,ROUND(AVERAGE(H9:H22)/100,4))</f>
        <v>5.0000000000000001E-3</v>
      </c>
      <c r="AD9" s="127">
        <f t="shared" ref="AD9" si="75">AA9</f>
        <v>-2.9999999999999997E-4</v>
      </c>
      <c r="AF9" s="252">
        <f t="shared" si="30"/>
        <v>105.12</v>
      </c>
      <c r="AG9" s="252">
        <f t="shared" si="31"/>
        <v>103.98</v>
      </c>
      <c r="AH9" s="252">
        <f t="shared" si="32"/>
        <v>100.03</v>
      </c>
      <c r="AI9" s="252">
        <f t="shared" si="33"/>
        <v>105.61</v>
      </c>
      <c r="AJ9" s="252">
        <f t="shared" si="34"/>
        <v>108.27</v>
      </c>
      <c r="AK9" s="252">
        <f t="shared" si="35"/>
        <v>100.03</v>
      </c>
      <c r="AM9" s="252">
        <f t="shared" si="48"/>
        <v>99.832786354850398</v>
      </c>
      <c r="AN9" s="252">
        <f t="shared" si="49"/>
        <v>101.423844498009</v>
      </c>
      <c r="AO9" s="252">
        <f t="shared" si="50"/>
        <v>102.822093732588</v>
      </c>
      <c r="AP9" s="252">
        <f t="shared" si="51"/>
        <v>99.190324193910797</v>
      </c>
      <c r="AQ9" s="252">
        <f t="shared" si="52"/>
        <v>99.373005736496296</v>
      </c>
      <c r="AR9" s="252">
        <f t="shared" si="53"/>
        <v>102.822093732588</v>
      </c>
    </row>
    <row r="10" spans="1:44" s="105" customFormat="1" ht="12.75">
      <c r="A10" s="128" t="s">
        <v>3818</v>
      </c>
      <c r="B10" s="130">
        <v>2024</v>
      </c>
      <c r="C10" s="131">
        <v>3</v>
      </c>
      <c r="D10" s="132">
        <v>-1.19</v>
      </c>
      <c r="E10" s="132">
        <v>-0.47</v>
      </c>
      <c r="F10" s="132">
        <v>-0.28999999999999998</v>
      </c>
      <c r="G10" s="132">
        <v>-0.74</v>
      </c>
      <c r="H10" s="132">
        <v>-0.21</v>
      </c>
      <c r="I10" s="133">
        <f t="shared" ref="I10" si="76">F10</f>
        <v>-0.28999999999999998</v>
      </c>
      <c r="J10" s="251"/>
      <c r="K10" s="134">
        <f t="shared" ref="K10" si="77">D10/100</f>
        <v>-1.1900000000000001E-2</v>
      </c>
      <c r="L10" s="127">
        <f t="shared" ref="L10" si="78">E10/100</f>
        <v>-4.7000000000000002E-3</v>
      </c>
      <c r="M10" s="127">
        <f t="shared" ref="M10" si="79">F10/100</f>
        <v>-2.8999999999999998E-3</v>
      </c>
      <c r="N10" s="127">
        <f t="shared" ref="N10" si="80">G10/100</f>
        <v>-7.4000000000000003E-3</v>
      </c>
      <c r="O10" s="127">
        <f t="shared" ref="O10" si="81">H10/100</f>
        <v>-2.0999999999999999E-3</v>
      </c>
      <c r="P10" s="127">
        <f t="shared" si="10"/>
        <v>-2.8999999999999998E-3</v>
      </c>
      <c r="Q10" s="251"/>
      <c r="R10" s="110">
        <f>ROUND(IF(项目基本情况!$B$8="出让",SUMPRODUCT(PRODUCT(1+K10:$K$24)),SUMPRODUCT(PRODUCT(1+K10:$K$23))),4)</f>
        <v>1.0620000000000001</v>
      </c>
      <c r="S10" s="110">
        <f>ROUND(IF(项目基本情况!$B$8="出让",SUMPRODUCT(PRODUCT(1+L10:$L$24)),SUMPRODUCT(PRODUCT(1+L10:$L$23))),4)</f>
        <v>1.0448</v>
      </c>
      <c r="T10" s="110">
        <f>ROUND(IF(项目基本情况!$B$8="出让",SUMPRODUCT(PRODUCT(1+M10:$M$24)),SUMPRODUCT(PRODUCT(1+M10:$M$23))),4)</f>
        <v>1.0079</v>
      </c>
      <c r="U10" s="110">
        <f>ROUND(IF(项目基本情况!$B$8="出让",SUMPRODUCT(PRODUCT(1+N10:$N$24)),SUMPRODUCT(PRODUCT(1+N10:$N$23))),4)</f>
        <v>1.0672999999999999</v>
      </c>
      <c r="V10" s="110">
        <f>ROUND(IF(项目基本情况!$B$8="出让",SUMPRODUCT(PRODUCT(1+O10:$O$24)),SUMPRODUCT(PRODUCT(1+O10:$O$23))),4)</f>
        <v>1.0818000000000001</v>
      </c>
      <c r="W10" s="110">
        <f t="shared" si="11"/>
        <v>1.0079</v>
      </c>
      <c r="X10" s="251"/>
      <c r="Y10" s="127">
        <f t="shared" si="12"/>
        <v>4.3E-3</v>
      </c>
      <c r="Z10" s="127">
        <f t="shared" ref="Z10" si="82">IF(E10=0,0,ROUND(AVERAGE(E10:E23)/100,4))</f>
        <v>3.0999999999999999E-3</v>
      </c>
      <c r="AA10" s="127">
        <f t="shared" ref="AA10" si="83">IF(F10=0,0,ROUND(AVERAGE(F10:F23)/100,4))</f>
        <v>5.9999999999999995E-4</v>
      </c>
      <c r="AB10" s="127">
        <f t="shared" ref="AB10" si="84">IF(G10=0,0,ROUND(AVERAGE(G10:G23)/100,4))</f>
        <v>4.7000000000000002E-3</v>
      </c>
      <c r="AC10" s="127">
        <f t="shared" ref="AC10" si="85">IF(H10=0,0,ROUND(AVERAGE(H10:H23)/100,4))</f>
        <v>5.5999999999999999E-3</v>
      </c>
      <c r="AD10" s="127">
        <f t="shared" ref="AD10" si="86">AA10</f>
        <v>5.9999999999999995E-4</v>
      </c>
      <c r="AF10" s="252">
        <f t="shared" si="30"/>
        <v>106.2</v>
      </c>
      <c r="AG10" s="252">
        <f t="shared" si="31"/>
        <v>104.48</v>
      </c>
      <c r="AH10" s="252">
        <f t="shared" si="32"/>
        <v>100.79</v>
      </c>
      <c r="AI10" s="252">
        <f t="shared" si="33"/>
        <v>106.73</v>
      </c>
      <c r="AJ10" s="252">
        <f t="shared" si="34"/>
        <v>108.18</v>
      </c>
      <c r="AK10" s="252">
        <f t="shared" si="35"/>
        <v>100.79</v>
      </c>
      <c r="AM10" s="252">
        <f t="shared" si="48"/>
        <v>100.86157441387201</v>
      </c>
      <c r="AN10" s="252">
        <f t="shared" si="49"/>
        <v>101.913027027743</v>
      </c>
      <c r="AO10" s="252">
        <f t="shared" si="50"/>
        <v>103.59908688421901</v>
      </c>
      <c r="AP10" s="252">
        <f t="shared" si="51"/>
        <v>100.24287437484701</v>
      </c>
      <c r="AQ10" s="252">
        <f t="shared" si="52"/>
        <v>99.293570879792497</v>
      </c>
      <c r="AR10" s="252">
        <f t="shared" si="53"/>
        <v>103.59908688421901</v>
      </c>
    </row>
    <row r="11" spans="1:44" s="105" customFormat="1" ht="12.75">
      <c r="A11" s="264" t="s">
        <v>3819</v>
      </c>
      <c r="B11" s="130">
        <v>2024</v>
      </c>
      <c r="C11" s="131">
        <v>2</v>
      </c>
      <c r="D11" s="132">
        <v>-0.59</v>
      </c>
      <c r="E11" s="132">
        <v>-0.21</v>
      </c>
      <c r="F11" s="132">
        <v>-1.38</v>
      </c>
      <c r="G11" s="132">
        <v>-1.24</v>
      </c>
      <c r="H11" s="265">
        <v>0.34</v>
      </c>
      <c r="I11" s="133">
        <f t="shared" ref="I11:I24" si="87">F11</f>
        <v>-1.38</v>
      </c>
      <c r="J11" s="251"/>
      <c r="K11" s="134">
        <f t="shared" ref="K11:O24" si="88">D11/100</f>
        <v>-5.8999999999999999E-3</v>
      </c>
      <c r="L11" s="127">
        <f t="shared" si="88"/>
        <v>-2.0999999999999999E-3</v>
      </c>
      <c r="M11" s="127">
        <f t="shared" si="88"/>
        <v>-1.38E-2</v>
      </c>
      <c r="N11" s="127">
        <f t="shared" si="88"/>
        <v>-1.24E-2</v>
      </c>
      <c r="O11" s="127">
        <f t="shared" si="88"/>
        <v>3.3999999999999998E-3</v>
      </c>
      <c r="P11" s="127">
        <f t="shared" si="10"/>
        <v>-1.38E-2</v>
      </c>
      <c r="Q11" s="251"/>
      <c r="R11" s="110">
        <f>ROUND(IF(项目基本情况!$B$8="出让",SUMPRODUCT(PRODUCT(1+K11:$K$24)),SUMPRODUCT(PRODUCT(1+K11:$K$23))),4)</f>
        <v>1.0748</v>
      </c>
      <c r="S11" s="110">
        <f>ROUND(IF(项目基本情况!$B$8="出让",SUMPRODUCT(PRODUCT(1+L11:$L$24)),SUMPRODUCT(PRODUCT(1+L11:$L$23))),4)</f>
        <v>1.0498000000000001</v>
      </c>
      <c r="T11" s="110">
        <f>ROUND(IF(项目基本情况!$B$8="出让",SUMPRODUCT(PRODUCT(1+M11:$M$24)),SUMPRODUCT(PRODUCT(1+M11:$M$23))),4)</f>
        <v>1.0107999999999999</v>
      </c>
      <c r="U11" s="110">
        <f>ROUND(IF(项目基本情况!$B$8="出让",SUMPRODUCT(PRODUCT(1+N11:$N$24)),SUMPRODUCT(PRODUCT(1+N11:$N$23))),4)</f>
        <v>1.0752999999999999</v>
      </c>
      <c r="V11" s="110">
        <f>ROUND(IF(项目基本情况!$B$8="出让",SUMPRODUCT(PRODUCT(1+O11:$O$24)),SUMPRODUCT(PRODUCT(1+O11:$O$23))),4)</f>
        <v>1.0841000000000001</v>
      </c>
      <c r="W11" s="110">
        <f t="shared" si="11"/>
        <v>1.0107999999999999</v>
      </c>
      <c r="X11" s="251"/>
      <c r="Y11" s="127">
        <f t="shared" si="12"/>
        <v>5.8999999999999999E-3</v>
      </c>
      <c r="Z11" s="127">
        <f t="shared" ref="Z11:AC11" si="89">IF(E11=0,0,ROUND(AVERAGE(E11:E24)/100,4))</f>
        <v>3.5999999999999999E-3</v>
      </c>
      <c r="AA11" s="127">
        <f t="shared" si="89"/>
        <v>5.9999999999999995E-4</v>
      </c>
      <c r="AB11" s="127">
        <f t="shared" si="89"/>
        <v>6.0000000000000001E-3</v>
      </c>
      <c r="AC11" s="127">
        <f t="shared" si="89"/>
        <v>6.0000000000000001E-3</v>
      </c>
      <c r="AD11" s="127">
        <f t="shared" ref="AD11:AD24" si="90">AA11</f>
        <v>5.9999999999999995E-4</v>
      </c>
      <c r="AF11" s="252">
        <f t="shared" si="30"/>
        <v>107.48</v>
      </c>
      <c r="AG11" s="252">
        <f t="shared" si="31"/>
        <v>104.98</v>
      </c>
      <c r="AH11" s="252">
        <f t="shared" si="32"/>
        <v>101.08</v>
      </c>
      <c r="AI11" s="252">
        <f t="shared" si="33"/>
        <v>107.53</v>
      </c>
      <c r="AJ11" s="252">
        <f t="shared" si="34"/>
        <v>108.41</v>
      </c>
      <c r="AK11" s="252">
        <f t="shared" si="35"/>
        <v>101.08</v>
      </c>
      <c r="AM11" s="252">
        <f t="shared" si="48"/>
        <v>102.07628217171499</v>
      </c>
      <c r="AN11" s="252">
        <f t="shared" si="49"/>
        <v>102.394280144421</v>
      </c>
      <c r="AO11" s="252">
        <f t="shared" si="50"/>
        <v>103.90039803853099</v>
      </c>
      <c r="AP11" s="252">
        <f t="shared" si="51"/>
        <v>100.990201868675</v>
      </c>
      <c r="AQ11" s="252">
        <f t="shared" si="52"/>
        <v>99.502526184780507</v>
      </c>
      <c r="AR11" s="252">
        <f t="shared" si="53"/>
        <v>103.90039803853099</v>
      </c>
    </row>
    <row r="12" spans="1:44" s="105" customFormat="1" ht="12.75">
      <c r="A12" s="264" t="s">
        <v>3820</v>
      </c>
      <c r="B12" s="130">
        <v>2024</v>
      </c>
      <c r="C12" s="131">
        <v>1</v>
      </c>
      <c r="D12" s="132">
        <v>0.08</v>
      </c>
      <c r="E12" s="132">
        <v>0.46</v>
      </c>
      <c r="F12" s="132">
        <v>-0.16</v>
      </c>
      <c r="G12" s="132">
        <v>0.26</v>
      </c>
      <c r="H12" s="265">
        <v>0.59</v>
      </c>
      <c r="I12" s="133">
        <f t="shared" si="87"/>
        <v>-0.16</v>
      </c>
      <c r="J12" s="251"/>
      <c r="K12" s="134">
        <f t="shared" ref="K12" si="91">D12/100</f>
        <v>8.0000000000000004E-4</v>
      </c>
      <c r="L12" s="127">
        <f t="shared" ref="L12" si="92">E12/100</f>
        <v>4.5999999999999999E-3</v>
      </c>
      <c r="M12" s="127">
        <f t="shared" ref="M12" si="93">F12/100</f>
        <v>-1.6000000000000001E-3</v>
      </c>
      <c r="N12" s="127">
        <f t="shared" ref="N12" si="94">G12/100</f>
        <v>2.5999999999999999E-3</v>
      </c>
      <c r="O12" s="127">
        <f t="shared" ref="O12" si="95">H12/100</f>
        <v>5.8999999999999999E-3</v>
      </c>
      <c r="P12" s="127">
        <f t="shared" ref="P12" si="96">M12</f>
        <v>-1.6000000000000001E-3</v>
      </c>
      <c r="Q12" s="251"/>
      <c r="R12" s="110">
        <f>ROUND(IF(项目基本情况!$B$8="出让",SUMPRODUCT(PRODUCT(1+K12:$K$24)),SUMPRODUCT(PRODUCT(1+K12:$K$23))),4)</f>
        <v>1.0811999999999999</v>
      </c>
      <c r="S12" s="110">
        <f>ROUND(IF(项目基本情况!$B$8="出让",SUMPRODUCT(PRODUCT(1+L12:$L$24)),SUMPRODUCT(PRODUCT(1+L12:$L$23))),4)</f>
        <v>1.052</v>
      </c>
      <c r="T12" s="110">
        <f>ROUND(IF(项目基本情况!$B$8="出让",SUMPRODUCT(PRODUCT(1+M12:$M$24)),SUMPRODUCT(PRODUCT(1+M12:$M$23))),4)</f>
        <v>1.0249999999999999</v>
      </c>
      <c r="U12" s="110">
        <f>ROUND(IF(项目基本情况!$B$8="出让",SUMPRODUCT(PRODUCT(1+N12:$N$24)),SUMPRODUCT(PRODUCT(1+N12:$N$23))),4)</f>
        <v>1.0888</v>
      </c>
      <c r="V12" s="110">
        <f>ROUND(IF(项目基本情况!$B$8="出让",SUMPRODUCT(PRODUCT(1+O12:$O$24)),SUMPRODUCT(PRODUCT(1+O12:$O$23))),4)</f>
        <v>1.0804</v>
      </c>
      <c r="W12" s="110">
        <f t="shared" ref="W12" si="97">T12</f>
        <v>1.0249999999999999</v>
      </c>
      <c r="X12" s="251"/>
      <c r="Y12" s="127"/>
      <c r="Z12" s="127"/>
      <c r="AA12" s="127"/>
      <c r="AB12" s="127"/>
      <c r="AC12" s="127"/>
      <c r="AD12" s="127"/>
      <c r="AF12" s="252">
        <f t="shared" si="30"/>
        <v>108.12</v>
      </c>
      <c r="AG12" s="252">
        <f t="shared" si="31"/>
        <v>105.2</v>
      </c>
      <c r="AH12" s="252">
        <f t="shared" si="32"/>
        <v>102.5</v>
      </c>
      <c r="AI12" s="252">
        <f t="shared" si="33"/>
        <v>108.88</v>
      </c>
      <c r="AJ12" s="252">
        <f t="shared" si="34"/>
        <v>108.04</v>
      </c>
      <c r="AK12" s="252">
        <f t="shared" si="35"/>
        <v>102.5</v>
      </c>
      <c r="AM12" s="252">
        <f t="shared" si="48"/>
        <v>102.682106600659</v>
      </c>
      <c r="AN12" s="252">
        <f t="shared" si="49"/>
        <v>102.609760641769</v>
      </c>
      <c r="AO12" s="252">
        <f t="shared" si="50"/>
        <v>105.354287201917</v>
      </c>
      <c r="AP12" s="252">
        <f t="shared" si="51"/>
        <v>102.258203593231</v>
      </c>
      <c r="AQ12" s="252">
        <f t="shared" si="52"/>
        <v>99.165363947359495</v>
      </c>
      <c r="AR12" s="252">
        <f t="shared" si="53"/>
        <v>105.354287201917</v>
      </c>
    </row>
    <row r="13" spans="1:44" s="105" customFormat="1" ht="12.75">
      <c r="A13" s="264" t="s">
        <v>3821</v>
      </c>
      <c r="B13" s="130">
        <v>2023</v>
      </c>
      <c r="C13" s="131">
        <v>4</v>
      </c>
      <c r="D13" s="132">
        <v>0.19</v>
      </c>
      <c r="E13" s="132">
        <v>0.24</v>
      </c>
      <c r="F13" s="132">
        <v>-0.16</v>
      </c>
      <c r="G13" s="132">
        <v>0.17</v>
      </c>
      <c r="H13" s="265">
        <v>0.61</v>
      </c>
      <c r="I13" s="133">
        <f t="shared" si="87"/>
        <v>-0.16</v>
      </c>
      <c r="J13" s="251"/>
      <c r="K13" s="134">
        <f t="shared" si="88"/>
        <v>1.9E-3</v>
      </c>
      <c r="L13" s="127">
        <f t="shared" si="88"/>
        <v>2.3999999999999998E-3</v>
      </c>
      <c r="M13" s="127">
        <f t="shared" si="88"/>
        <v>-1.6000000000000001E-3</v>
      </c>
      <c r="N13" s="127">
        <f t="shared" si="88"/>
        <v>1.6999999999999999E-3</v>
      </c>
      <c r="O13" s="127">
        <f t="shared" si="88"/>
        <v>6.1000000000000004E-3</v>
      </c>
      <c r="P13" s="127">
        <f t="shared" ref="P13" si="98">M13</f>
        <v>-1.6000000000000001E-3</v>
      </c>
      <c r="Q13" s="251"/>
      <c r="R13" s="110">
        <f>ROUND(IF(项目基本情况!$B$8="出让",SUMPRODUCT(PRODUCT(1+K13:$K$24)),SUMPRODUCT(PRODUCT(1+K13:$K$23))),4)</f>
        <v>1.0804</v>
      </c>
      <c r="S13" s="110">
        <f>ROUND(IF(项目基本情况!$B$8="出让",SUMPRODUCT(PRODUCT(1+L13:$L$24)),SUMPRODUCT(PRODUCT(1+L13:$L$23))),4)</f>
        <v>1.0471999999999999</v>
      </c>
      <c r="T13" s="110">
        <f>ROUND(IF(项目基本情况!$B$8="出让",SUMPRODUCT(PRODUCT(1+M13:$M$24)),SUMPRODUCT(PRODUCT(1+M13:$M$23))),4)</f>
        <v>1.0266</v>
      </c>
      <c r="U13" s="110">
        <f>ROUND(IF(项目基本情况!$B$8="出让",SUMPRODUCT(PRODUCT(1+N13:$N$24)),SUMPRODUCT(PRODUCT(1+N13:$N$23))),4)</f>
        <v>1.0859000000000001</v>
      </c>
      <c r="V13" s="110">
        <f>ROUND(IF(项目基本情况!$B$8="出让",SUMPRODUCT(PRODUCT(1+O13:$O$24)),SUMPRODUCT(PRODUCT(1+O13:$O$23))),4)</f>
        <v>1.0741000000000001</v>
      </c>
      <c r="W13" s="110">
        <f t="shared" ref="W13" si="99">T13</f>
        <v>1.0266</v>
      </c>
      <c r="X13" s="251"/>
      <c r="Y13" s="127"/>
      <c r="Z13" s="127"/>
      <c r="AA13" s="127"/>
      <c r="AB13" s="127"/>
      <c r="AC13" s="127"/>
      <c r="AD13" s="127"/>
      <c r="AF13" s="252">
        <f t="shared" si="30"/>
        <v>108.04</v>
      </c>
      <c r="AG13" s="252">
        <f t="shared" si="31"/>
        <v>104.72</v>
      </c>
      <c r="AH13" s="252">
        <f t="shared" si="32"/>
        <v>102.66</v>
      </c>
      <c r="AI13" s="252">
        <f t="shared" si="33"/>
        <v>108.59</v>
      </c>
      <c r="AJ13" s="252">
        <f t="shared" si="34"/>
        <v>107.41</v>
      </c>
      <c r="AK13" s="252">
        <f t="shared" si="35"/>
        <v>102.66</v>
      </c>
      <c r="AM13" s="252">
        <f t="shared" si="48"/>
        <v>102.600026579396</v>
      </c>
      <c r="AN13" s="252">
        <f t="shared" si="49"/>
        <v>102.139917023461</v>
      </c>
      <c r="AO13" s="252">
        <f t="shared" si="50"/>
        <v>105.52312420063799</v>
      </c>
      <c r="AP13" s="252">
        <f t="shared" si="51"/>
        <v>101.99302173671499</v>
      </c>
      <c r="AQ13" s="252">
        <f t="shared" si="52"/>
        <v>98.583719999363197</v>
      </c>
      <c r="AR13" s="252">
        <f t="shared" si="53"/>
        <v>105.52312420063799</v>
      </c>
    </row>
    <row r="14" spans="1:44" s="105" customFormat="1" ht="12.75">
      <c r="A14" s="264" t="s">
        <v>3822</v>
      </c>
      <c r="B14" s="130">
        <v>2023</v>
      </c>
      <c r="C14" s="131">
        <v>3</v>
      </c>
      <c r="D14" s="132">
        <v>0.25</v>
      </c>
      <c r="E14" s="132">
        <v>0.5</v>
      </c>
      <c r="F14" s="132">
        <v>0.31</v>
      </c>
      <c r="G14" s="132">
        <v>0.21</v>
      </c>
      <c r="H14" s="265">
        <v>0.43</v>
      </c>
      <c r="I14" s="133">
        <f t="shared" si="87"/>
        <v>0.31</v>
      </c>
      <c r="J14" s="251"/>
      <c r="K14" s="134">
        <f t="shared" ref="K14:K16" si="100">D14/100</f>
        <v>2.5000000000000001E-3</v>
      </c>
      <c r="L14" s="127">
        <f t="shared" ref="L14:L16" si="101">E14/100</f>
        <v>5.0000000000000001E-3</v>
      </c>
      <c r="M14" s="127">
        <f t="shared" ref="M14:M16" si="102">F14/100</f>
        <v>3.0999999999999999E-3</v>
      </c>
      <c r="N14" s="127">
        <f t="shared" ref="N14:N16" si="103">G14/100</f>
        <v>2.0999999999999999E-3</v>
      </c>
      <c r="O14" s="127">
        <f t="shared" ref="O14:O16" si="104">H14/100</f>
        <v>4.3E-3</v>
      </c>
      <c r="P14" s="127">
        <f t="shared" ref="P14:P16" si="105">M14</f>
        <v>3.0999999999999999E-3</v>
      </c>
      <c r="Q14" s="251"/>
      <c r="R14" s="110">
        <f>ROUND(IF(项目基本情况!$B$8="出让",SUMPRODUCT(PRODUCT(1+K14:$K$24)),SUMPRODUCT(PRODUCT(1+K14:$K$23))),4)</f>
        <v>1.0783</v>
      </c>
      <c r="S14" s="110">
        <f>ROUND(IF(项目基本情况!$B$8="出让",SUMPRODUCT(PRODUCT(1+L14:$L$24)),SUMPRODUCT(PRODUCT(1+L14:$L$23))),4)</f>
        <v>1.0447</v>
      </c>
      <c r="T14" s="110">
        <f>ROUND(IF(项目基本情况!$B$8="出让",SUMPRODUCT(PRODUCT(1+M14:$M$24)),SUMPRODUCT(PRODUCT(1+M14:$M$23))),4)</f>
        <v>1.0282</v>
      </c>
      <c r="U14" s="110">
        <f>ROUND(IF(项目基本情况!$B$8="出让",SUMPRODUCT(PRODUCT(1+N14:$N$24)),SUMPRODUCT(PRODUCT(1+N14:$N$23))),4)</f>
        <v>1.0841000000000001</v>
      </c>
      <c r="V14" s="110">
        <f>ROUND(IF(项目基本情况!$B$8="出让",SUMPRODUCT(PRODUCT(1+O14:$O$24)),SUMPRODUCT(PRODUCT(1+O14:$O$23))),4)</f>
        <v>1.0674999999999999</v>
      </c>
      <c r="W14" s="110">
        <f t="shared" ref="W14:W15" si="106">T14</f>
        <v>1.0282</v>
      </c>
      <c r="X14" s="251"/>
      <c r="Y14" s="127"/>
      <c r="Z14" s="127"/>
      <c r="AA14" s="127"/>
      <c r="AB14" s="127"/>
      <c r="AC14" s="127"/>
      <c r="AD14" s="127"/>
      <c r="AF14" s="252">
        <f t="shared" si="30"/>
        <v>107.83</v>
      </c>
      <c r="AG14" s="252">
        <f t="shared" si="31"/>
        <v>104.47</v>
      </c>
      <c r="AH14" s="252">
        <f t="shared" si="32"/>
        <v>102.82</v>
      </c>
      <c r="AI14" s="252">
        <f t="shared" si="33"/>
        <v>108.41</v>
      </c>
      <c r="AJ14" s="252">
        <f t="shared" si="34"/>
        <v>106.75</v>
      </c>
      <c r="AK14" s="252">
        <f t="shared" si="35"/>
        <v>102.82</v>
      </c>
      <c r="AM14" s="252">
        <f t="shared" si="48"/>
        <v>102.405456212592</v>
      </c>
      <c r="AN14" s="252">
        <f t="shared" si="49"/>
        <v>101.895368139925</v>
      </c>
      <c r="AO14" s="252">
        <f t="shared" si="50"/>
        <v>105.692231771473</v>
      </c>
      <c r="AP14" s="252">
        <f t="shared" si="51"/>
        <v>101.819927859355</v>
      </c>
      <c r="AQ14" s="252">
        <f t="shared" si="52"/>
        <v>97.986005366626799</v>
      </c>
      <c r="AR14" s="252">
        <f t="shared" si="53"/>
        <v>105.692231771473</v>
      </c>
    </row>
    <row r="15" spans="1:44" s="105" customFormat="1" ht="12.75">
      <c r="A15" s="264" t="s">
        <v>3823</v>
      </c>
      <c r="B15" s="130">
        <v>2023</v>
      </c>
      <c r="C15" s="131">
        <v>2</v>
      </c>
      <c r="D15" s="132">
        <v>0.91</v>
      </c>
      <c r="E15" s="132">
        <v>0.66</v>
      </c>
      <c r="F15" s="132">
        <v>0.47</v>
      </c>
      <c r="G15" s="132">
        <v>0.96</v>
      </c>
      <c r="H15" s="265">
        <v>0.71</v>
      </c>
      <c r="I15" s="133">
        <f t="shared" si="87"/>
        <v>0.47</v>
      </c>
      <c r="J15" s="251"/>
      <c r="K15" s="134">
        <f t="shared" si="100"/>
        <v>9.1000000000000004E-3</v>
      </c>
      <c r="L15" s="127">
        <f t="shared" si="101"/>
        <v>6.6E-3</v>
      </c>
      <c r="M15" s="127">
        <f t="shared" si="102"/>
        <v>4.7000000000000002E-3</v>
      </c>
      <c r="N15" s="127">
        <f t="shared" si="103"/>
        <v>9.5999999999999992E-3</v>
      </c>
      <c r="O15" s="127">
        <f t="shared" si="104"/>
        <v>7.1000000000000004E-3</v>
      </c>
      <c r="P15" s="127">
        <f t="shared" si="105"/>
        <v>4.7000000000000002E-3</v>
      </c>
      <c r="Q15" s="251"/>
      <c r="R15" s="110">
        <f>ROUND(IF(项目基本情况!$B$8="出让",SUMPRODUCT(PRODUCT(1+K15:$K$24)),SUMPRODUCT(PRODUCT(1+K15:$K$23))),4)</f>
        <v>1.0755999999999999</v>
      </c>
      <c r="S15" s="110">
        <f>ROUND(IF(项目基本情况!$B$8="出让",SUMPRODUCT(PRODUCT(1+L15:$L$24)),SUMPRODUCT(PRODUCT(1+L15:$L$23))),4)</f>
        <v>1.0395000000000001</v>
      </c>
      <c r="T15" s="110">
        <f>ROUND(IF(项目基本情况!$B$8="出让",SUMPRODUCT(PRODUCT(1+M15:$M$24)),SUMPRODUCT(PRODUCT(1+M15:$M$23))),4)</f>
        <v>1.0250999999999999</v>
      </c>
      <c r="U15" s="110">
        <f>ROUND(IF(项目基本情况!$B$8="出让",SUMPRODUCT(PRODUCT(1+N15:$N$24)),SUMPRODUCT(PRODUCT(1+N15:$N$23))),4)</f>
        <v>1.0818000000000001</v>
      </c>
      <c r="V15" s="110">
        <f>ROUND(IF(项目基本情况!$B$8="出让",SUMPRODUCT(PRODUCT(1+O15:$O$24)),SUMPRODUCT(PRODUCT(1+O15:$O$23))),4)</f>
        <v>1.0629999999999999</v>
      </c>
      <c r="W15" s="110">
        <f t="shared" si="106"/>
        <v>1.0250999999999999</v>
      </c>
      <c r="X15" s="251"/>
      <c r="Y15" s="127"/>
      <c r="Z15" s="127"/>
      <c r="AA15" s="127"/>
      <c r="AB15" s="127"/>
      <c r="AC15" s="127"/>
      <c r="AD15" s="127"/>
      <c r="AF15" s="252">
        <f t="shared" si="30"/>
        <v>107.56</v>
      </c>
      <c r="AG15" s="252">
        <f t="shared" si="31"/>
        <v>103.95</v>
      </c>
      <c r="AH15" s="252">
        <f t="shared" si="32"/>
        <v>102.51</v>
      </c>
      <c r="AI15" s="252">
        <f t="shared" si="33"/>
        <v>108.18</v>
      </c>
      <c r="AJ15" s="252">
        <f t="shared" si="34"/>
        <v>106.3</v>
      </c>
      <c r="AK15" s="252">
        <f t="shared" si="35"/>
        <v>102.51</v>
      </c>
      <c r="AM15" s="252">
        <f t="shared" si="48"/>
        <v>102.150081010067</v>
      </c>
      <c r="AN15" s="252">
        <f t="shared" si="49"/>
        <v>101.388426009876</v>
      </c>
      <c r="AO15" s="252">
        <f t="shared" si="50"/>
        <v>105.365598416382</v>
      </c>
      <c r="AP15" s="252">
        <f t="shared" si="51"/>
        <v>101.606554095753</v>
      </c>
      <c r="AQ15" s="252">
        <f t="shared" si="52"/>
        <v>97.566469547572197</v>
      </c>
      <c r="AR15" s="252">
        <f t="shared" si="53"/>
        <v>105.365598416382</v>
      </c>
    </row>
    <row r="16" spans="1:44" s="105" customFormat="1" ht="12.75">
      <c r="A16" s="264" t="s">
        <v>3824</v>
      </c>
      <c r="B16" s="130">
        <v>2023</v>
      </c>
      <c r="C16" s="131">
        <v>1</v>
      </c>
      <c r="D16" s="132">
        <v>0.89</v>
      </c>
      <c r="E16" s="132">
        <v>0.74</v>
      </c>
      <c r="F16" s="132">
        <v>0.56999999999999995</v>
      </c>
      <c r="G16" s="132">
        <v>0.92</v>
      </c>
      <c r="H16" s="265">
        <v>0.5</v>
      </c>
      <c r="I16" s="133">
        <f t="shared" si="87"/>
        <v>0.56999999999999995</v>
      </c>
      <c r="J16" s="251"/>
      <c r="K16" s="134">
        <f t="shared" si="100"/>
        <v>8.8999999999999999E-3</v>
      </c>
      <c r="L16" s="127">
        <f t="shared" si="101"/>
        <v>7.4000000000000003E-3</v>
      </c>
      <c r="M16" s="127">
        <f t="shared" si="102"/>
        <v>5.7000000000000002E-3</v>
      </c>
      <c r="N16" s="127">
        <f t="shared" si="103"/>
        <v>9.1999999999999998E-3</v>
      </c>
      <c r="O16" s="127">
        <f t="shared" si="104"/>
        <v>5.0000000000000001E-3</v>
      </c>
      <c r="P16" s="127">
        <f t="shared" si="105"/>
        <v>5.7000000000000002E-3</v>
      </c>
      <c r="Q16" s="251"/>
      <c r="R16" s="110">
        <f>ROUND(IF(项目基本情况!$B$8="出让",SUMPRODUCT(PRODUCT(1+K16:$K$24)),SUMPRODUCT(PRODUCT(1+K16:$K$23))),4)</f>
        <v>1.0659000000000001</v>
      </c>
      <c r="S16" s="110">
        <f>ROUND(IF(项目基本情况!$B$8="出让",SUMPRODUCT(PRODUCT(1+L16:$L$24)),SUMPRODUCT(PRODUCT(1+L16:$L$23))),4)</f>
        <v>1.0326</v>
      </c>
      <c r="T16" s="110">
        <f>ROUND(IF(项目基本情况!$B$8="出让",SUMPRODUCT(PRODUCT(1+M16:$M$24)),SUMPRODUCT(PRODUCT(1+M16:$M$23))),4)</f>
        <v>1.0203</v>
      </c>
      <c r="U16" s="110">
        <f>ROUND(IF(项目基本情况!$B$8="出让",SUMPRODUCT(PRODUCT(1+N16:$N$24)),SUMPRODUCT(PRODUCT(1+N16:$N$23))),4)</f>
        <v>1.0714999999999999</v>
      </c>
      <c r="V16" s="110">
        <f>ROUND(IF(项目基本情况!$B$8="出让",SUMPRODUCT(PRODUCT(1+O16:$O$24)),SUMPRODUCT(PRODUCT(1+O16:$O$23))),4)</f>
        <v>1.0555000000000001</v>
      </c>
      <c r="W16" s="110">
        <f t="shared" ref="W16:W23" si="107">T16</f>
        <v>1.0203</v>
      </c>
      <c r="X16" s="251"/>
      <c r="Y16" s="127"/>
      <c r="Z16" s="127"/>
      <c r="AA16" s="127"/>
      <c r="AB16" s="127"/>
      <c r="AC16" s="127"/>
      <c r="AD16" s="127"/>
      <c r="AF16" s="252">
        <f t="shared" si="30"/>
        <v>106.59</v>
      </c>
      <c r="AG16" s="252">
        <f t="shared" si="31"/>
        <v>103.26</v>
      </c>
      <c r="AH16" s="252">
        <f t="shared" si="32"/>
        <v>102.03</v>
      </c>
      <c r="AI16" s="252">
        <f t="shared" si="33"/>
        <v>107.15</v>
      </c>
      <c r="AJ16" s="252">
        <f t="shared" si="34"/>
        <v>105.55</v>
      </c>
      <c r="AK16" s="252">
        <f t="shared" si="35"/>
        <v>102.03</v>
      </c>
      <c r="AM16" s="252">
        <f t="shared" si="48"/>
        <v>101.22889803792199</v>
      </c>
      <c r="AN16" s="252">
        <f t="shared" si="49"/>
        <v>100.723649920401</v>
      </c>
      <c r="AO16" s="252">
        <f t="shared" si="50"/>
        <v>104.872696741696</v>
      </c>
      <c r="AP16" s="252">
        <f t="shared" si="51"/>
        <v>100.640406196269</v>
      </c>
      <c r="AQ16" s="252">
        <f t="shared" si="52"/>
        <v>96.878631265586606</v>
      </c>
      <c r="AR16" s="252">
        <f t="shared" si="53"/>
        <v>104.872696741696</v>
      </c>
    </row>
    <row r="17" spans="1:44" s="105" customFormat="1" ht="12.75">
      <c r="A17" s="264" t="s">
        <v>3825</v>
      </c>
      <c r="B17" s="130">
        <v>2022</v>
      </c>
      <c r="C17" s="131">
        <v>4</v>
      </c>
      <c r="D17" s="132">
        <v>0.62</v>
      </c>
      <c r="E17" s="132">
        <v>0.2</v>
      </c>
      <c r="F17" s="132">
        <v>0.11</v>
      </c>
      <c r="G17" s="132">
        <v>0.69</v>
      </c>
      <c r="H17" s="265">
        <v>0.53</v>
      </c>
      <c r="I17" s="133">
        <f t="shared" si="87"/>
        <v>0.11</v>
      </c>
      <c r="J17" s="251"/>
      <c r="K17" s="134">
        <f t="shared" si="88"/>
        <v>6.1999999999999998E-3</v>
      </c>
      <c r="L17" s="127">
        <f t="shared" si="88"/>
        <v>2E-3</v>
      </c>
      <c r="M17" s="127">
        <f t="shared" si="88"/>
        <v>1.1000000000000001E-3</v>
      </c>
      <c r="N17" s="127">
        <f t="shared" si="88"/>
        <v>6.8999999999999999E-3</v>
      </c>
      <c r="O17" s="127">
        <f t="shared" si="88"/>
        <v>5.3E-3</v>
      </c>
      <c r="P17" s="127">
        <f t="shared" ref="P17:P24" si="108">M17</f>
        <v>1.1000000000000001E-3</v>
      </c>
      <c r="Q17" s="251"/>
      <c r="R17" s="110">
        <f>ROUND(IF(项目基本情况!$B$8="出让",SUMPRODUCT(PRODUCT(1+K17:$K$24)),SUMPRODUCT(PRODUCT(1+K17:$K$23))),4)</f>
        <v>1.0565</v>
      </c>
      <c r="S17" s="110">
        <f>ROUND(IF(项目基本情况!$B$8="出让",SUMPRODUCT(PRODUCT(1+L17:$L$24)),SUMPRODUCT(PRODUCT(1+L17:$L$23))),4)</f>
        <v>1.0250999999999999</v>
      </c>
      <c r="T17" s="110">
        <f>ROUND(IF(项目基本情况!$B$8="出让",SUMPRODUCT(PRODUCT(1+M17:$M$24)),SUMPRODUCT(PRODUCT(1+M17:$M$23))),4)</f>
        <v>1.0145</v>
      </c>
      <c r="U17" s="110">
        <f>ROUND(IF(项目基本情况!$B$8="出让",SUMPRODUCT(PRODUCT(1+N17:$N$24)),SUMPRODUCT(PRODUCT(1+N17:$N$23))),4)</f>
        <v>1.0618000000000001</v>
      </c>
      <c r="V17" s="110">
        <f>ROUND(IF(项目基本情况!$B$8="出让",SUMPRODUCT(PRODUCT(1+O17:$O$24)),SUMPRODUCT(PRODUCT(1+O17:$O$23))),4)</f>
        <v>1.0502</v>
      </c>
      <c r="W17" s="110">
        <f t="shared" si="107"/>
        <v>1.0145</v>
      </c>
      <c r="X17" s="251"/>
      <c r="Y17" s="127">
        <f>IF(D17=0,0,ROUND(AVERAGE(D17:D25)/100,4))</f>
        <v>8.0999999999999996E-3</v>
      </c>
      <c r="Z17" s="127">
        <f t="shared" ref="Z17:AC17" si="109">IF(E17=0,0,ROUND(AVERAGE(E17:E24)/100,4))</f>
        <v>3.3E-3</v>
      </c>
      <c r="AA17" s="127">
        <f t="shared" si="109"/>
        <v>1.5E-3</v>
      </c>
      <c r="AB17" s="127">
        <f t="shared" si="109"/>
        <v>8.8999999999999999E-3</v>
      </c>
      <c r="AC17" s="127">
        <f t="shared" si="109"/>
        <v>6.6E-3</v>
      </c>
      <c r="AD17" s="127">
        <f t="shared" si="90"/>
        <v>1.5E-3</v>
      </c>
      <c r="AF17" s="252">
        <f t="shared" si="30"/>
        <v>105.65</v>
      </c>
      <c r="AG17" s="252">
        <f t="shared" si="31"/>
        <v>102.51</v>
      </c>
      <c r="AH17" s="252">
        <f t="shared" si="32"/>
        <v>101.45</v>
      </c>
      <c r="AI17" s="252">
        <f t="shared" si="33"/>
        <v>106.18</v>
      </c>
      <c r="AJ17" s="252">
        <f t="shared" si="34"/>
        <v>105.02</v>
      </c>
      <c r="AK17" s="252">
        <f t="shared" si="35"/>
        <v>101.45</v>
      </c>
      <c r="AM17" s="252">
        <f t="shared" si="48"/>
        <v>100.335908452693</v>
      </c>
      <c r="AN17" s="252">
        <f t="shared" si="49"/>
        <v>99.983770022236797</v>
      </c>
      <c r="AO17" s="252">
        <f t="shared" si="50"/>
        <v>104.27831037257199</v>
      </c>
      <c r="AP17" s="252">
        <f t="shared" si="51"/>
        <v>99.722955010175696</v>
      </c>
      <c r="AQ17" s="252">
        <f t="shared" si="52"/>
        <v>96.396648025459299</v>
      </c>
      <c r="AR17" s="252">
        <f t="shared" si="53"/>
        <v>104.27831037257199</v>
      </c>
    </row>
    <row r="18" spans="1:44" s="105" customFormat="1" ht="12.75">
      <c r="A18" s="264" t="s">
        <v>3826</v>
      </c>
      <c r="B18" s="130">
        <v>2022</v>
      </c>
      <c r="C18" s="131">
        <v>3</v>
      </c>
      <c r="D18" s="132">
        <v>0.66</v>
      </c>
      <c r="E18" s="132">
        <v>0.32</v>
      </c>
      <c r="F18" s="132">
        <v>0.23</v>
      </c>
      <c r="G18" s="132">
        <v>0.72</v>
      </c>
      <c r="H18" s="265">
        <v>0.63</v>
      </c>
      <c r="I18" s="133">
        <f t="shared" si="87"/>
        <v>0.23</v>
      </c>
      <c r="J18" s="251"/>
      <c r="K18" s="134">
        <f t="shared" si="88"/>
        <v>6.6E-3</v>
      </c>
      <c r="L18" s="127">
        <f t="shared" si="88"/>
        <v>3.2000000000000002E-3</v>
      </c>
      <c r="M18" s="127">
        <f t="shared" si="88"/>
        <v>2.3E-3</v>
      </c>
      <c r="N18" s="127">
        <f t="shared" si="88"/>
        <v>7.1999999999999998E-3</v>
      </c>
      <c r="O18" s="127">
        <f t="shared" si="88"/>
        <v>6.3E-3</v>
      </c>
      <c r="P18" s="127">
        <f t="shared" si="108"/>
        <v>2.3E-3</v>
      </c>
      <c r="Q18" s="251"/>
      <c r="R18" s="110">
        <f>ROUND(IF(项目基本情况!$B$8="出让",SUMPRODUCT(PRODUCT(1+K18:$K$24)),SUMPRODUCT(PRODUCT(1+K18:$K$23))),4)</f>
        <v>1.05</v>
      </c>
      <c r="S18" s="110">
        <f>ROUND(IF(项目基本情况!$B$8="出让",SUMPRODUCT(PRODUCT(1+L18:$L$24)),SUMPRODUCT(PRODUCT(1+L18:$L$23))),4)</f>
        <v>1.0229999999999999</v>
      </c>
      <c r="T18" s="110">
        <f>ROUND(IF(项目基本情况!$B$8="出让",SUMPRODUCT(PRODUCT(1+M18:$M$24)),SUMPRODUCT(PRODUCT(1+M18:$M$23))),4)</f>
        <v>1.0134000000000001</v>
      </c>
      <c r="U18" s="110">
        <f>ROUND(IF(项目基本情况!$B$8="出让",SUMPRODUCT(PRODUCT(1+N18:$N$24)),SUMPRODUCT(PRODUCT(1+N18:$N$23))),4)</f>
        <v>1.0545</v>
      </c>
      <c r="V18" s="110">
        <f>ROUND(IF(项目基本情况!$B$8="出让",SUMPRODUCT(PRODUCT(1+O18:$O$24)),SUMPRODUCT(PRODUCT(1+O18:$O$23))),4)</f>
        <v>1.0447</v>
      </c>
      <c r="W18" s="110">
        <f t="shared" si="107"/>
        <v>1.0134000000000001</v>
      </c>
      <c r="X18" s="251"/>
      <c r="Y18" s="127">
        <f>IF(D18=0,0,ROUND(AVERAGE(D18:D24)/100,4))</f>
        <v>8.3999999999999995E-3</v>
      </c>
      <c r="Z18" s="127">
        <f t="shared" ref="Z18:AC18" si="110">IF(E18=0,0,ROUND(AVERAGE(E18:E24)/100,4))</f>
        <v>3.5000000000000001E-3</v>
      </c>
      <c r="AA18" s="127">
        <f t="shared" si="110"/>
        <v>1.5E-3</v>
      </c>
      <c r="AB18" s="127">
        <f t="shared" si="110"/>
        <v>9.1999999999999998E-3</v>
      </c>
      <c r="AC18" s="127">
        <f t="shared" si="110"/>
        <v>6.7999999999999996E-3</v>
      </c>
      <c r="AD18" s="127">
        <f t="shared" si="90"/>
        <v>1.5E-3</v>
      </c>
      <c r="AF18" s="252">
        <f t="shared" si="30"/>
        <v>105</v>
      </c>
      <c r="AG18" s="252">
        <f t="shared" si="31"/>
        <v>102.3</v>
      </c>
      <c r="AH18" s="252">
        <f t="shared" si="32"/>
        <v>101.34</v>
      </c>
      <c r="AI18" s="252">
        <f t="shared" si="33"/>
        <v>105.45</v>
      </c>
      <c r="AJ18" s="252">
        <f t="shared" si="34"/>
        <v>104.47</v>
      </c>
      <c r="AK18" s="252">
        <f t="shared" si="35"/>
        <v>101.34</v>
      </c>
      <c r="AM18" s="252">
        <f t="shared" si="48"/>
        <v>99.717658967096597</v>
      </c>
      <c r="AN18" s="252">
        <f t="shared" si="49"/>
        <v>99.784201618998793</v>
      </c>
      <c r="AO18" s="252">
        <f t="shared" si="50"/>
        <v>104.163730269276</v>
      </c>
      <c r="AP18" s="252">
        <f t="shared" si="51"/>
        <v>99.039581895099502</v>
      </c>
      <c r="AQ18" s="252">
        <f t="shared" si="52"/>
        <v>95.888439297184206</v>
      </c>
      <c r="AR18" s="252">
        <f t="shared" si="53"/>
        <v>104.163730269276</v>
      </c>
    </row>
    <row r="19" spans="1:44" s="105" customFormat="1" ht="12.75">
      <c r="A19" s="264" t="s">
        <v>3827</v>
      </c>
      <c r="B19" s="130">
        <v>2022</v>
      </c>
      <c r="C19" s="131">
        <v>2</v>
      </c>
      <c r="D19" s="132">
        <v>0.93</v>
      </c>
      <c r="E19" s="132">
        <v>0.15</v>
      </c>
      <c r="F19" s="132">
        <v>0.01</v>
      </c>
      <c r="G19" s="132">
        <v>1.05</v>
      </c>
      <c r="H19" s="265">
        <v>1.08</v>
      </c>
      <c r="I19" s="133">
        <f t="shared" si="87"/>
        <v>0.01</v>
      </c>
      <c r="J19" s="251"/>
      <c r="K19" s="134">
        <f t="shared" si="88"/>
        <v>9.2999999999999992E-3</v>
      </c>
      <c r="L19" s="127">
        <f t="shared" si="88"/>
        <v>1.5E-3</v>
      </c>
      <c r="M19" s="127">
        <f t="shared" si="88"/>
        <v>1E-4</v>
      </c>
      <c r="N19" s="127">
        <f t="shared" si="88"/>
        <v>1.0500000000000001E-2</v>
      </c>
      <c r="O19" s="127">
        <f t="shared" si="88"/>
        <v>1.0800000000000001E-2</v>
      </c>
      <c r="P19" s="127">
        <f t="shared" si="108"/>
        <v>1E-4</v>
      </c>
      <c r="Q19" s="251"/>
      <c r="R19" s="110">
        <f>ROUND(IF(项目基本情况!$B$8="出让",SUMPRODUCT(PRODUCT(1+K19:$K$24)),SUMPRODUCT(PRODUCT(1+K19:$K$23))),4)</f>
        <v>1.0430999999999999</v>
      </c>
      <c r="S19" s="110">
        <f>ROUND(IF(项目基本情况!$B$8="出让",SUMPRODUCT(PRODUCT(1+L19:$L$24)),SUMPRODUCT(PRODUCT(1+L19:$L$23))),4)</f>
        <v>1.0197000000000001</v>
      </c>
      <c r="T19" s="110">
        <f>ROUND(IF(项目基本情况!$B$8="出让",SUMPRODUCT(PRODUCT(1+M19:$M$24)),SUMPRODUCT(PRODUCT(1+M19:$M$23))),4)</f>
        <v>1.0109999999999999</v>
      </c>
      <c r="U19" s="110">
        <f>ROUND(IF(项目基本情况!$B$8="出让",SUMPRODUCT(PRODUCT(1+N19:$N$24)),SUMPRODUCT(PRODUCT(1+N19:$N$23))),4)</f>
        <v>1.0468999999999999</v>
      </c>
      <c r="V19" s="110">
        <f>ROUND(IF(项目基本情况!$B$8="出让",SUMPRODUCT(PRODUCT(1+O19:$O$24)),SUMPRODUCT(PRODUCT(1+O19:$O$23))),4)</f>
        <v>1.0382</v>
      </c>
      <c r="W19" s="110">
        <f t="shared" si="107"/>
        <v>1.0109999999999999</v>
      </c>
      <c r="X19" s="251"/>
      <c r="Y19" s="127">
        <f>IF(D19=0,0,ROUND(AVERAGE(D19:D24)/100,4))</f>
        <v>8.6999999999999994E-3</v>
      </c>
      <c r="Z19" s="127">
        <f t="shared" ref="Z19:AC19" si="111">IF(E19=0,0,ROUND(AVERAGE(E19:E24)/100,4))</f>
        <v>3.5000000000000001E-3</v>
      </c>
      <c r="AA19" s="127">
        <f t="shared" si="111"/>
        <v>1.4E-3</v>
      </c>
      <c r="AB19" s="127">
        <f t="shared" si="111"/>
        <v>9.4999999999999998E-3</v>
      </c>
      <c r="AC19" s="127">
        <f t="shared" si="111"/>
        <v>6.8999999999999999E-3</v>
      </c>
      <c r="AD19" s="127">
        <f t="shared" si="90"/>
        <v>1.4E-3</v>
      </c>
      <c r="AF19" s="252">
        <f t="shared" si="30"/>
        <v>104.31</v>
      </c>
      <c r="AG19" s="252">
        <f t="shared" si="31"/>
        <v>101.97</v>
      </c>
      <c r="AH19" s="252">
        <f t="shared" si="32"/>
        <v>101.1</v>
      </c>
      <c r="AI19" s="252">
        <f t="shared" si="33"/>
        <v>104.69</v>
      </c>
      <c r="AJ19" s="252">
        <f t="shared" si="34"/>
        <v>103.82</v>
      </c>
      <c r="AK19" s="252">
        <f t="shared" si="35"/>
        <v>101.1</v>
      </c>
      <c r="AM19" s="252">
        <f t="shared" si="48"/>
        <v>99.063837638681306</v>
      </c>
      <c r="AN19" s="252">
        <f t="shared" si="49"/>
        <v>99.465910704743607</v>
      </c>
      <c r="AO19" s="252">
        <f t="shared" si="50"/>
        <v>103.924703451338</v>
      </c>
      <c r="AP19" s="252">
        <f t="shared" si="51"/>
        <v>98.331594415309297</v>
      </c>
      <c r="AQ19" s="252">
        <f t="shared" si="52"/>
        <v>95.2881241152581</v>
      </c>
      <c r="AR19" s="252">
        <f t="shared" si="53"/>
        <v>103.924703451338</v>
      </c>
    </row>
    <row r="20" spans="1:44" s="105" customFormat="1" ht="12.75">
      <c r="A20" s="264" t="s">
        <v>3828</v>
      </c>
      <c r="B20" s="130">
        <v>2022</v>
      </c>
      <c r="C20" s="131">
        <v>1</v>
      </c>
      <c r="D20" s="132">
        <v>0.89</v>
      </c>
      <c r="E20" s="132">
        <v>0.44</v>
      </c>
      <c r="F20" s="132">
        <v>0.37</v>
      </c>
      <c r="G20" s="132">
        <v>0.96</v>
      </c>
      <c r="H20" s="265">
        <v>0.64</v>
      </c>
      <c r="I20" s="133">
        <f t="shared" si="87"/>
        <v>0.37</v>
      </c>
      <c r="J20" s="251"/>
      <c r="K20" s="134">
        <f t="shared" si="88"/>
        <v>8.8999999999999999E-3</v>
      </c>
      <c r="L20" s="127">
        <f t="shared" si="88"/>
        <v>4.4000000000000003E-3</v>
      </c>
      <c r="M20" s="127">
        <f t="shared" si="88"/>
        <v>3.7000000000000002E-3</v>
      </c>
      <c r="N20" s="127">
        <f t="shared" si="88"/>
        <v>9.5999999999999992E-3</v>
      </c>
      <c r="O20" s="127">
        <f t="shared" si="88"/>
        <v>6.4000000000000003E-3</v>
      </c>
      <c r="P20" s="127">
        <f t="shared" si="108"/>
        <v>3.7000000000000002E-3</v>
      </c>
      <c r="Q20" s="251"/>
      <c r="R20" s="110">
        <f>ROUND(IF(项目基本情况!$B$8="出让",SUMPRODUCT(PRODUCT(1+K20:$K$24)),SUMPRODUCT(PRODUCT(1+K20:$K$23))),4)</f>
        <v>1.0335000000000001</v>
      </c>
      <c r="S20" s="110">
        <f>ROUND(IF(项目基本情况!$B$8="出让",SUMPRODUCT(PRODUCT(1+L20:$L$24)),SUMPRODUCT(PRODUCT(1+L20:$L$23))),4)</f>
        <v>1.0182</v>
      </c>
      <c r="T20" s="110">
        <f>ROUND(IF(项目基本情况!$B$8="出让",SUMPRODUCT(PRODUCT(1+M20:$M$24)),SUMPRODUCT(PRODUCT(1+M20:$M$23))),4)</f>
        <v>1.0108999999999999</v>
      </c>
      <c r="U20" s="110">
        <f>ROUND(IF(项目基本情况!$B$8="出让",SUMPRODUCT(PRODUCT(1+N20:$N$24)),SUMPRODUCT(PRODUCT(1+N20:$N$23))),4)</f>
        <v>1.0361</v>
      </c>
      <c r="V20" s="110">
        <f>ROUND(IF(项目基本情况!$B$8="出让",SUMPRODUCT(PRODUCT(1+O20:$O$24)),SUMPRODUCT(PRODUCT(1+O20:$O$23))),4)</f>
        <v>1.0270999999999999</v>
      </c>
      <c r="W20" s="110">
        <f t="shared" si="107"/>
        <v>1.0108999999999999</v>
      </c>
      <c r="X20" s="251"/>
      <c r="Y20" s="127">
        <f>IF(D20=0,0,ROUND(AVERAGE(D20:D24)/100,4))</f>
        <v>8.6E-3</v>
      </c>
      <c r="Z20" s="127">
        <f t="shared" ref="Z20:AC20" si="112">IF(E20=0,0,ROUND(AVERAGE(E20:E24)/100,4))</f>
        <v>3.8999999999999998E-3</v>
      </c>
      <c r="AA20" s="127">
        <f t="shared" si="112"/>
        <v>1.6999999999999999E-3</v>
      </c>
      <c r="AB20" s="127">
        <f t="shared" si="112"/>
        <v>9.2999999999999992E-3</v>
      </c>
      <c r="AC20" s="127">
        <f t="shared" si="112"/>
        <v>6.1000000000000004E-3</v>
      </c>
      <c r="AD20" s="127">
        <f t="shared" si="90"/>
        <v>1.6999999999999999E-3</v>
      </c>
      <c r="AF20" s="252">
        <f t="shared" si="30"/>
        <v>103.35</v>
      </c>
      <c r="AG20" s="252">
        <f t="shared" si="31"/>
        <v>101.82</v>
      </c>
      <c r="AH20" s="252">
        <f t="shared" si="32"/>
        <v>101.09</v>
      </c>
      <c r="AI20" s="252">
        <f t="shared" si="33"/>
        <v>103.61</v>
      </c>
      <c r="AJ20" s="252">
        <f t="shared" si="34"/>
        <v>102.71</v>
      </c>
      <c r="AK20" s="252">
        <f t="shared" si="35"/>
        <v>101.09</v>
      </c>
      <c r="AM20" s="252">
        <f t="shared" si="48"/>
        <v>98.151033031488396</v>
      </c>
      <c r="AN20" s="252">
        <f t="shared" si="49"/>
        <v>99.316935301791005</v>
      </c>
      <c r="AO20" s="252">
        <f t="shared" si="50"/>
        <v>103.91431202013599</v>
      </c>
      <c r="AP20" s="252">
        <f t="shared" si="51"/>
        <v>97.309841083928006</v>
      </c>
      <c r="AQ20" s="252">
        <f t="shared" si="52"/>
        <v>94.270008028549697</v>
      </c>
      <c r="AR20" s="252">
        <f t="shared" si="53"/>
        <v>103.91431202013599</v>
      </c>
    </row>
    <row r="21" spans="1:44" s="105" customFormat="1" ht="12.75">
      <c r="A21" s="264" t="s">
        <v>3829</v>
      </c>
      <c r="B21" s="130">
        <v>2021</v>
      </c>
      <c r="C21" s="131">
        <v>4</v>
      </c>
      <c r="D21" s="132">
        <v>1.03</v>
      </c>
      <c r="E21" s="132">
        <v>0.24</v>
      </c>
      <c r="F21" s="132">
        <v>7.0000000000000007E-2</v>
      </c>
      <c r="G21" s="132">
        <v>1.17</v>
      </c>
      <c r="H21" s="265">
        <v>0.55000000000000004</v>
      </c>
      <c r="I21" s="133">
        <f t="shared" si="87"/>
        <v>7.0000000000000007E-2</v>
      </c>
      <c r="J21" s="251"/>
      <c r="K21" s="134">
        <f t="shared" si="88"/>
        <v>1.03E-2</v>
      </c>
      <c r="L21" s="127">
        <f t="shared" si="88"/>
        <v>2.3999999999999998E-3</v>
      </c>
      <c r="M21" s="127">
        <f t="shared" si="88"/>
        <v>6.9999999999999999E-4</v>
      </c>
      <c r="N21" s="127">
        <f t="shared" si="88"/>
        <v>1.17E-2</v>
      </c>
      <c r="O21" s="127">
        <f t="shared" si="88"/>
        <v>5.4999999999999997E-3</v>
      </c>
      <c r="P21" s="127">
        <f t="shared" si="108"/>
        <v>6.9999999999999999E-4</v>
      </c>
      <c r="Q21" s="251"/>
      <c r="R21" s="110">
        <f>ROUND(IF(项目基本情况!$B$8="出让",SUMPRODUCT(PRODUCT(1+K21:$K$24)),SUMPRODUCT(PRODUCT(1+K21:$K$23))),4)</f>
        <v>1.0244</v>
      </c>
      <c r="S21" s="110">
        <f>ROUND(IF(项目基本情况!$B$8="出让",SUMPRODUCT(PRODUCT(1+L21:$L$24)),SUMPRODUCT(PRODUCT(1+L21:$L$23))),4)</f>
        <v>1.0138</v>
      </c>
      <c r="T21" s="110">
        <f>ROUND(IF(项目基本情况!$B$8="出让",SUMPRODUCT(PRODUCT(1+M21:$M$24)),SUMPRODUCT(PRODUCT(1+M21:$M$23))),4)</f>
        <v>1.0072000000000001</v>
      </c>
      <c r="U21" s="110">
        <f>ROUND(IF(项目基本情况!$B$8="出让",SUMPRODUCT(PRODUCT(1+N21:$N$24)),SUMPRODUCT(PRODUCT(1+N21:$N$23))),4)</f>
        <v>1.0262</v>
      </c>
      <c r="V21" s="110">
        <f>ROUND(IF(项目基本情况!$B$8="出让",SUMPRODUCT(PRODUCT(1+O21:$O$24)),SUMPRODUCT(PRODUCT(1+O21:$O$23))),4)</f>
        <v>1.0205</v>
      </c>
      <c r="W21" s="110">
        <f t="shared" si="107"/>
        <v>1.0072000000000001</v>
      </c>
      <c r="X21" s="251"/>
      <c r="Y21" s="127">
        <f>IF(D21=0,0,ROUND(AVERAGE(D21:D24)/100,4))</f>
        <v>8.5000000000000006E-3</v>
      </c>
      <c r="Z21" s="127">
        <f t="shared" ref="Z21:AC21" si="113">IF(E21=0,0,ROUND(AVERAGE(E21:E24)/100,4))</f>
        <v>3.8E-3</v>
      </c>
      <c r="AA21" s="127">
        <f t="shared" si="113"/>
        <v>1.1999999999999999E-3</v>
      </c>
      <c r="AB21" s="127">
        <f t="shared" si="113"/>
        <v>9.2999999999999992E-3</v>
      </c>
      <c r="AC21" s="127">
        <f t="shared" si="113"/>
        <v>6.0000000000000001E-3</v>
      </c>
      <c r="AD21" s="127">
        <f t="shared" si="90"/>
        <v>1.1999999999999999E-3</v>
      </c>
      <c r="AF21" s="252">
        <f t="shared" si="30"/>
        <v>102.44</v>
      </c>
      <c r="AG21" s="252">
        <f t="shared" si="31"/>
        <v>101.38</v>
      </c>
      <c r="AH21" s="252">
        <f t="shared" si="32"/>
        <v>100.72</v>
      </c>
      <c r="AI21" s="252">
        <f t="shared" si="33"/>
        <v>102.62</v>
      </c>
      <c r="AJ21" s="252">
        <f t="shared" si="34"/>
        <v>102.05</v>
      </c>
      <c r="AK21" s="252">
        <f t="shared" si="35"/>
        <v>100.72</v>
      </c>
      <c r="AM21" s="252">
        <f t="shared" si="48"/>
        <v>97.285194797788094</v>
      </c>
      <c r="AN21" s="252">
        <f t="shared" si="49"/>
        <v>98.881855139178597</v>
      </c>
      <c r="AO21" s="252">
        <f t="shared" si="50"/>
        <v>103.53124640842501</v>
      </c>
      <c r="AP21" s="252">
        <f t="shared" si="51"/>
        <v>96.384549409595905</v>
      </c>
      <c r="AQ21" s="252">
        <f t="shared" si="52"/>
        <v>93.670516721531897</v>
      </c>
      <c r="AR21" s="252">
        <f t="shared" si="53"/>
        <v>103.53124640842501</v>
      </c>
    </row>
    <row r="22" spans="1:44" s="105" customFormat="1" ht="12.75">
      <c r="A22" s="264" t="s">
        <v>3830</v>
      </c>
      <c r="B22" s="130">
        <v>2021</v>
      </c>
      <c r="C22" s="131">
        <v>3</v>
      </c>
      <c r="D22" s="132">
        <v>0.47</v>
      </c>
      <c r="E22" s="132">
        <v>0.41</v>
      </c>
      <c r="F22" s="132">
        <v>0.24</v>
      </c>
      <c r="G22" s="132">
        <v>0.48</v>
      </c>
      <c r="H22" s="265">
        <v>0.48</v>
      </c>
      <c r="I22" s="133">
        <f t="shared" si="87"/>
        <v>0.24</v>
      </c>
      <c r="J22" s="251"/>
      <c r="K22" s="134">
        <f t="shared" si="88"/>
        <v>4.7000000000000002E-3</v>
      </c>
      <c r="L22" s="127">
        <f t="shared" si="88"/>
        <v>4.1000000000000003E-3</v>
      </c>
      <c r="M22" s="127">
        <f t="shared" si="88"/>
        <v>2.3999999999999998E-3</v>
      </c>
      <c r="N22" s="127">
        <f t="shared" si="88"/>
        <v>4.7999999999999996E-3</v>
      </c>
      <c r="O22" s="127">
        <f t="shared" si="88"/>
        <v>4.7999999999999996E-3</v>
      </c>
      <c r="P22" s="127">
        <f t="shared" si="108"/>
        <v>2.3999999999999998E-3</v>
      </c>
      <c r="Q22" s="251"/>
      <c r="R22" s="110">
        <f>ROUND(IF(项目基本情况!$B$8="出让",SUMPRODUCT(PRODUCT(1+K22:$K$24)),SUMPRODUCT(PRODUCT(1+K22:$K$23))),4)</f>
        <v>1.0139</v>
      </c>
      <c r="S22" s="110">
        <f>ROUND(IF(项目基本情况!$B$8="出让",SUMPRODUCT(PRODUCT(1+L22:$L$24)),SUMPRODUCT(PRODUCT(1+L22:$L$23))),4)</f>
        <v>1.0113000000000001</v>
      </c>
      <c r="T22" s="110">
        <f>ROUND(IF(项目基本情况!$B$8="出让",SUMPRODUCT(PRODUCT(1+M22:$M$24)),SUMPRODUCT(PRODUCT(1+M22:$M$23))),4)</f>
        <v>1.0065</v>
      </c>
      <c r="U22" s="110">
        <f>ROUND(IF(项目基本情况!$B$8="出让",SUMPRODUCT(PRODUCT(1+N22:$N$24)),SUMPRODUCT(PRODUCT(1+N22:$N$23))),4)</f>
        <v>1.0143</v>
      </c>
      <c r="V22" s="110">
        <f>ROUND(IF(项目基本情况!$B$8="出让",SUMPRODUCT(PRODUCT(1+O22:$O$24)),SUMPRODUCT(PRODUCT(1+O22:$O$23))),4)</f>
        <v>1.0148999999999999</v>
      </c>
      <c r="W22" s="110">
        <f t="shared" si="107"/>
        <v>1.0065</v>
      </c>
      <c r="X22" s="251"/>
      <c r="Y22" s="127">
        <f>IF(D22=0,0,ROUND(AVERAGE(D22:D24)/100,4))</f>
        <v>7.9000000000000008E-3</v>
      </c>
      <c r="Z22" s="127">
        <f>IF(E22=0,0,ROUND(AVERAGE(E22:E24)/100,4))</f>
        <v>4.3E-3</v>
      </c>
      <c r="AA22" s="127">
        <f>IF(F22=0,0,ROUND(AVERAGE(F22:F24)/100,4))</f>
        <v>1.2999999999999999E-3</v>
      </c>
      <c r="AB22" s="127">
        <f>IF(G22=0,0,ROUND(AVERAGE(G22:G24)/100,4))</f>
        <v>8.5000000000000006E-3</v>
      </c>
      <c r="AC22" s="127">
        <f>IF(H22=0,0,ROUND(AVERAGE(H22:H24)/100,4))</f>
        <v>6.1999999999999998E-3</v>
      </c>
      <c r="AD22" s="127">
        <f t="shared" si="90"/>
        <v>1.2999999999999999E-3</v>
      </c>
      <c r="AF22" s="252">
        <f t="shared" si="30"/>
        <v>101.39</v>
      </c>
      <c r="AG22" s="252">
        <f t="shared" si="31"/>
        <v>101.13</v>
      </c>
      <c r="AH22" s="252">
        <f t="shared" si="32"/>
        <v>100.65</v>
      </c>
      <c r="AI22" s="252">
        <f t="shared" si="33"/>
        <v>101.43</v>
      </c>
      <c r="AJ22" s="252">
        <f t="shared" si="34"/>
        <v>101.49</v>
      </c>
      <c r="AK22" s="252">
        <f t="shared" si="35"/>
        <v>100.65</v>
      </c>
      <c r="AM22" s="252">
        <f t="shared" si="48"/>
        <v>96.293373055318298</v>
      </c>
      <c r="AN22" s="252">
        <f t="shared" si="49"/>
        <v>98.645106882660201</v>
      </c>
      <c r="AO22" s="252">
        <f t="shared" si="50"/>
        <v>103.458825230763</v>
      </c>
      <c r="AP22" s="252">
        <f t="shared" si="51"/>
        <v>95.269891676975305</v>
      </c>
      <c r="AQ22" s="252">
        <f t="shared" si="52"/>
        <v>93.158146913507593</v>
      </c>
      <c r="AR22" s="252">
        <f t="shared" si="53"/>
        <v>103.458825230763</v>
      </c>
    </row>
    <row r="23" spans="1:44" s="105" customFormat="1" ht="12.75">
      <c r="A23" s="264" t="s">
        <v>3831</v>
      </c>
      <c r="B23" s="130">
        <v>2021</v>
      </c>
      <c r="C23" s="131">
        <v>2</v>
      </c>
      <c r="D23" s="132">
        <v>0.92</v>
      </c>
      <c r="E23" s="132">
        <v>0.72</v>
      </c>
      <c r="F23" s="132">
        <v>0.41</v>
      </c>
      <c r="G23" s="132">
        <v>0.95</v>
      </c>
      <c r="H23" s="265">
        <v>1.01</v>
      </c>
      <c r="I23" s="133">
        <f t="shared" si="87"/>
        <v>0.41</v>
      </c>
      <c r="J23" s="251"/>
      <c r="K23" s="134">
        <f t="shared" si="88"/>
        <v>9.1999999999999998E-3</v>
      </c>
      <c r="L23" s="127">
        <f t="shared" si="88"/>
        <v>7.1999999999999998E-3</v>
      </c>
      <c r="M23" s="127">
        <f t="shared" si="88"/>
        <v>4.1000000000000003E-3</v>
      </c>
      <c r="N23" s="127">
        <f t="shared" si="88"/>
        <v>9.4999999999999998E-3</v>
      </c>
      <c r="O23" s="127">
        <f t="shared" si="88"/>
        <v>1.01E-2</v>
      </c>
      <c r="P23" s="127">
        <f t="shared" si="108"/>
        <v>4.1000000000000003E-3</v>
      </c>
      <c r="Q23" s="251"/>
      <c r="R23" s="110">
        <f>ROUND(IF(项目基本情况!$B$8="出让",SUMPRODUCT(PRODUCT(1+K23:$K$24)),SUMPRODUCT(PRODUCT(1+K23:$K$23))),4)</f>
        <v>1.0092000000000001</v>
      </c>
      <c r="S23" s="110">
        <f>ROUND(IF(项目基本情况!$B$8="出让",SUMPRODUCT(PRODUCT(1+L23:$L$24)),SUMPRODUCT(PRODUCT(1+L23:$L$23))),4)</f>
        <v>1.0072000000000001</v>
      </c>
      <c r="T23" s="110">
        <f>ROUND(IF(项目基本情况!$B$8="出让",SUMPRODUCT(PRODUCT(1+M23:$M$24)),SUMPRODUCT(PRODUCT(1+M23:$M$23))),4)</f>
        <v>1.0041</v>
      </c>
      <c r="U23" s="110">
        <f>ROUND(IF(项目基本情况!$B$8="出让",SUMPRODUCT(PRODUCT(1+N23:$N$24)),SUMPRODUCT(PRODUCT(1+N23:$N$23))),4)</f>
        <v>1.0095000000000001</v>
      </c>
      <c r="V23" s="110">
        <f>ROUND(IF(项目基本情况!$B$8="出让",SUMPRODUCT(PRODUCT(1+O23:$O$24)),SUMPRODUCT(PRODUCT(1+O23:$O$23))),4)</f>
        <v>1.0101</v>
      </c>
      <c r="W23" s="110">
        <f t="shared" si="107"/>
        <v>1.0041</v>
      </c>
      <c r="X23" s="251"/>
      <c r="Y23" s="127">
        <f>IF(D23=0,0,ROUND(AVERAGE(D23:D24)/100,4))</f>
        <v>9.4999999999999998E-3</v>
      </c>
      <c r="Z23" s="127">
        <f>IF(E23=0,0,ROUND(AVERAGE(E23:E24)/100,4))</f>
        <v>4.4000000000000003E-3</v>
      </c>
      <c r="AA23" s="127">
        <f>IF(F23=0,0,ROUND(AVERAGE(F23:F24)/100,4))</f>
        <v>8.0000000000000004E-4</v>
      </c>
      <c r="AB23" s="127">
        <f>IF(G23=0,0,ROUND(AVERAGE(G23:G24)/100,4))</f>
        <v>1.03E-2</v>
      </c>
      <c r="AC23" s="127">
        <f>IF(H23=0,0,ROUND(AVERAGE(H23:H24)/100,4))</f>
        <v>6.8999999999999999E-3</v>
      </c>
      <c r="AD23" s="127">
        <f t="shared" si="90"/>
        <v>8.0000000000000004E-4</v>
      </c>
      <c r="AF23" s="252">
        <f t="shared" si="30"/>
        <v>100.92</v>
      </c>
      <c r="AG23" s="252">
        <f t="shared" si="31"/>
        <v>100.72</v>
      </c>
      <c r="AH23" s="252">
        <f t="shared" si="32"/>
        <v>100.41</v>
      </c>
      <c r="AI23" s="252">
        <f t="shared" si="33"/>
        <v>100.95</v>
      </c>
      <c r="AJ23" s="252">
        <f t="shared" si="34"/>
        <v>101.01</v>
      </c>
      <c r="AK23" s="252">
        <f t="shared" si="35"/>
        <v>100.41</v>
      </c>
      <c r="AM23" s="252">
        <f t="shared" si="48"/>
        <v>95.842911371870599</v>
      </c>
      <c r="AN23" s="252">
        <f t="shared" si="49"/>
        <v>98.242313397729504</v>
      </c>
      <c r="AO23" s="252">
        <f t="shared" si="50"/>
        <v>103.211118546252</v>
      </c>
      <c r="AP23" s="252">
        <f t="shared" si="51"/>
        <v>94.814780729473796</v>
      </c>
      <c r="AQ23" s="252">
        <f t="shared" si="52"/>
        <v>92.713123918697903</v>
      </c>
      <c r="AR23" s="252">
        <f t="shared" si="53"/>
        <v>103.211118546252</v>
      </c>
    </row>
    <row r="24" spans="1:44" s="224" customFormat="1">
      <c r="A24" s="266" t="s">
        <v>3832</v>
      </c>
      <c r="B24" s="267">
        <v>2021</v>
      </c>
      <c r="C24" s="268">
        <v>1</v>
      </c>
      <c r="D24" s="269">
        <v>0.97</v>
      </c>
      <c r="E24" s="269">
        <v>0.16</v>
      </c>
      <c r="F24" s="269">
        <v>-0.25</v>
      </c>
      <c r="G24" s="269">
        <v>1.1100000000000001</v>
      </c>
      <c r="H24" s="270">
        <v>0.36</v>
      </c>
      <c r="I24" s="271">
        <f t="shared" si="87"/>
        <v>-0.25</v>
      </c>
      <c r="J24" s="272"/>
      <c r="K24" s="273">
        <f t="shared" si="88"/>
        <v>9.7000000000000003E-3</v>
      </c>
      <c r="L24" s="274">
        <f t="shared" si="88"/>
        <v>1.6000000000000001E-3</v>
      </c>
      <c r="M24" s="274">
        <f>F24/100</f>
        <v>-2.5000000000000001E-3</v>
      </c>
      <c r="N24" s="274">
        <f t="shared" si="88"/>
        <v>1.11E-2</v>
      </c>
      <c r="O24" s="274">
        <f t="shared" si="88"/>
        <v>3.5999999999999999E-3</v>
      </c>
      <c r="P24" s="274">
        <f t="shared" si="108"/>
        <v>-2.5000000000000001E-3</v>
      </c>
      <c r="Q24" s="272"/>
      <c r="R24" s="275">
        <v>1</v>
      </c>
      <c r="S24" s="275">
        <v>1</v>
      </c>
      <c r="T24" s="275">
        <v>1</v>
      </c>
      <c r="U24" s="275">
        <v>1</v>
      </c>
      <c r="V24" s="275">
        <v>1</v>
      </c>
      <c r="W24" s="275">
        <f t="shared" ref="W24" si="114">T24</f>
        <v>1</v>
      </c>
      <c r="X24" s="272"/>
      <c r="Y24" s="274">
        <f>IF(D24=0,0,ROUND(AVERAGE(D24:D24)/100,4))</f>
        <v>9.7000000000000003E-3</v>
      </c>
      <c r="Z24" s="274">
        <f>IF(E24=0,0,ROUND(AVERAGE(E24:E24)/100,4))</f>
        <v>1.6000000000000001E-3</v>
      </c>
      <c r="AA24" s="274">
        <f>IF(F24=0,0,ROUND(AVERAGE(F24:F24)/100,4))</f>
        <v>-2.5000000000000001E-3</v>
      </c>
      <c r="AB24" s="274">
        <f>IF(G24=0,0,ROUND(AVERAGE(G24:G24)/100,4))</f>
        <v>1.11E-2</v>
      </c>
      <c r="AC24" s="274">
        <f>IF(H24=0,0,ROUND(AVERAGE(H24:H24)/100,4))</f>
        <v>3.5999999999999999E-3</v>
      </c>
      <c r="AD24" s="274">
        <f t="shared" si="90"/>
        <v>-2.5000000000000001E-3</v>
      </c>
      <c r="AF24" s="276">
        <v>100</v>
      </c>
      <c r="AG24" s="276">
        <v>100</v>
      </c>
      <c r="AH24" s="276">
        <v>100</v>
      </c>
      <c r="AI24" s="276">
        <v>100</v>
      </c>
      <c r="AJ24" s="276">
        <v>100</v>
      </c>
      <c r="AK24" s="276">
        <v>100</v>
      </c>
      <c r="AM24" s="277">
        <f t="shared" si="48"/>
        <v>94.969194779895503</v>
      </c>
      <c r="AN24" s="277">
        <f t="shared" si="49"/>
        <v>97.540025216173007</v>
      </c>
      <c r="AO24" s="277">
        <f t="shared" si="50"/>
        <v>102.789680854748</v>
      </c>
      <c r="AP24" s="277">
        <f t="shared" si="51"/>
        <v>93.922516819686805</v>
      </c>
      <c r="AQ24" s="277">
        <f t="shared" si="52"/>
        <v>91.786084465595394</v>
      </c>
      <c r="AR24" s="277">
        <f t="shared" si="53"/>
        <v>102.789680854748</v>
      </c>
    </row>
    <row r="26" spans="1:44">
      <c r="A26" s="278" t="s">
        <v>3833</v>
      </c>
    </row>
    <row r="27" spans="1:44">
      <c r="I27" t="s">
        <v>1632</v>
      </c>
    </row>
    <row r="29" spans="1:44" s="102" customFormat="1" ht="12.75">
      <c r="B29" s="226" t="s">
        <v>3834</v>
      </c>
      <c r="C29" s="227"/>
      <c r="D29" s="227"/>
      <c r="E29" s="227"/>
      <c r="F29" s="227"/>
      <c r="G29" s="227"/>
      <c r="H29" s="227"/>
      <c r="I29" s="227"/>
      <c r="J29" s="228"/>
      <c r="K29" s="227" t="s">
        <v>3808</v>
      </c>
      <c r="L29" s="227"/>
      <c r="M29" s="227"/>
      <c r="N29" s="227"/>
      <c r="O29" s="227"/>
      <c r="P29" s="227"/>
      <c r="Q29" s="228"/>
      <c r="R29" s="3669" t="s">
        <v>3809</v>
      </c>
      <c r="S29" s="3670"/>
      <c r="T29" s="3670"/>
      <c r="U29" s="3670"/>
      <c r="V29" s="3670"/>
      <c r="W29" s="3670"/>
      <c r="X29" s="228"/>
      <c r="Y29" s="3669" t="s">
        <v>3810</v>
      </c>
      <c r="Z29" s="3670"/>
      <c r="AA29" s="3670"/>
      <c r="AB29" s="3670"/>
      <c r="AC29" s="3670"/>
      <c r="AD29" s="3670"/>
    </row>
    <row r="30" spans="1:44" s="103" customFormat="1">
      <c r="B30" s="229"/>
      <c r="C30" s="230"/>
      <c r="D30" s="112" t="s">
        <v>3811</v>
      </c>
      <c r="E30" s="113" t="s">
        <v>229</v>
      </c>
      <c r="F30" s="113" t="s">
        <v>230</v>
      </c>
      <c r="G30" s="113" t="s">
        <v>232</v>
      </c>
      <c r="H30" s="113"/>
      <c r="I30" s="113" t="s">
        <v>231</v>
      </c>
      <c r="J30" s="231"/>
      <c r="K30" s="112" t="s">
        <v>3811</v>
      </c>
      <c r="L30" s="113" t="s">
        <v>229</v>
      </c>
      <c r="M30" s="113" t="s">
        <v>230</v>
      </c>
      <c r="N30" s="113" t="s">
        <v>232</v>
      </c>
      <c r="O30" s="113"/>
      <c r="P30" s="113" t="s">
        <v>231</v>
      </c>
      <c r="Q30" s="231"/>
      <c r="R30" s="112" t="s">
        <v>3811</v>
      </c>
      <c r="S30" s="113" t="s">
        <v>229</v>
      </c>
      <c r="T30" s="113" t="s">
        <v>230</v>
      </c>
      <c r="U30" s="113" t="s">
        <v>232</v>
      </c>
      <c r="V30" s="113"/>
      <c r="W30" s="113" t="s">
        <v>231</v>
      </c>
      <c r="X30" s="231"/>
      <c r="Y30" s="112" t="s">
        <v>3811</v>
      </c>
      <c r="Z30" s="113" t="s">
        <v>229</v>
      </c>
      <c r="AA30" s="113" t="s">
        <v>230</v>
      </c>
      <c r="AB30" s="113" t="s">
        <v>232</v>
      </c>
      <c r="AC30" s="113"/>
      <c r="AD30" s="113" t="s">
        <v>231</v>
      </c>
      <c r="AG30" t="s">
        <v>229</v>
      </c>
      <c r="AH30" t="s">
        <v>230</v>
      </c>
      <c r="AI30" t="s">
        <v>232</v>
      </c>
      <c r="AJ30"/>
      <c r="AK30" t="s">
        <v>231</v>
      </c>
      <c r="AN30" t="s">
        <v>229</v>
      </c>
      <c r="AO30" t="s">
        <v>230</v>
      </c>
      <c r="AP30" t="s">
        <v>232</v>
      </c>
      <c r="AQ30"/>
      <c r="AR30" t="s">
        <v>231</v>
      </c>
    </row>
    <row r="31" spans="1:44" s="222" customFormat="1" ht="12.75">
      <c r="A31" s="232" t="s">
        <v>3812</v>
      </c>
      <c r="B31" s="233"/>
      <c r="E31" s="222">
        <f t="shared" ref="E31:G31" si="115">ROUND(AVERAGEIF(E32:E52,"&lt;&gt;0"),2)</f>
        <v>0.04</v>
      </c>
      <c r="F31" s="222">
        <f t="shared" si="115"/>
        <v>-7.0000000000000007E-2</v>
      </c>
      <c r="G31" s="222">
        <f t="shared" si="115"/>
        <v>0.2</v>
      </c>
      <c r="I31" s="222">
        <f>F31</f>
        <v>-7.0000000000000007E-2</v>
      </c>
      <c r="J31" s="234"/>
      <c r="K31" s="235"/>
      <c r="L31" s="236">
        <f t="shared" ref="L31:N31" si="116">ROUND(AVERAGEIF(L32:L52,"&lt;&gt;0"),4)</f>
        <v>4.0000000000000002E-4</v>
      </c>
      <c r="M31" s="236">
        <f t="shared" si="116"/>
        <v>-6.9999999999999999E-4</v>
      </c>
      <c r="N31" s="236">
        <f t="shared" si="116"/>
        <v>2E-3</v>
      </c>
      <c r="O31" s="236"/>
      <c r="P31" s="236">
        <f>M31</f>
        <v>-6.9999999999999999E-4</v>
      </c>
      <c r="Q31" s="234"/>
      <c r="R31" s="237"/>
      <c r="S31" s="238">
        <f>ROUND(SUMPRODUCT(PRODUCT(1+L32:L52)),4)</f>
        <v>1.0072000000000001</v>
      </c>
      <c r="T31" s="238">
        <f t="shared" ref="T31:U31" si="117">ROUND(SUMPRODUCT(PRODUCT(1+M32:M52)),4)</f>
        <v>0.98699999999999999</v>
      </c>
      <c r="U31" s="238">
        <f t="shared" si="117"/>
        <v>1.0375000000000001</v>
      </c>
      <c r="V31" s="238"/>
      <c r="W31" s="237">
        <f>T31</f>
        <v>0.98699999999999999</v>
      </c>
      <c r="X31" s="234"/>
      <c r="Y31" s="239"/>
      <c r="Z31" s="240">
        <f t="shared" ref="Z31:AB31" si="118">ROUND(AVERAGEIF(Z32:Z52,"&lt;&gt;0"),4)</f>
        <v>2.8999999999999998E-3</v>
      </c>
      <c r="AA31" s="241">
        <f t="shared" si="118"/>
        <v>2.3E-3</v>
      </c>
      <c r="AB31" s="239">
        <f t="shared" si="118"/>
        <v>6.0000000000000001E-3</v>
      </c>
      <c r="AC31" s="242"/>
      <c r="AD31" s="239">
        <f>AA31</f>
        <v>2.3E-3</v>
      </c>
    </row>
    <row r="32" spans="1:44" s="102" customFormat="1" ht="12.75">
      <c r="B32" s="125"/>
      <c r="J32" s="228"/>
      <c r="K32" s="243"/>
      <c r="L32" s="244"/>
      <c r="M32" s="244"/>
      <c r="N32" s="244"/>
      <c r="O32" s="244"/>
      <c r="P32" s="244"/>
      <c r="Q32" s="228"/>
      <c r="R32" s="110"/>
      <c r="S32" s="245"/>
      <c r="T32" s="246"/>
      <c r="U32" s="110"/>
      <c r="V32" s="247"/>
      <c r="W32" s="110"/>
      <c r="X32" s="228"/>
      <c r="Y32" s="127"/>
      <c r="Z32" s="248"/>
      <c r="AA32" s="249"/>
      <c r="AB32" s="127"/>
      <c r="AC32" s="250"/>
      <c r="AD32" s="127"/>
    </row>
    <row r="33" spans="1:44" s="105" customFormat="1">
      <c r="A33" s="128" t="s">
        <v>3813</v>
      </c>
      <c r="B33" s="130">
        <v>2025</v>
      </c>
      <c r="C33" s="131">
        <v>4</v>
      </c>
      <c r="D33" s="132"/>
      <c r="E33" s="132">
        <v>0</v>
      </c>
      <c r="F33" s="132">
        <v>0</v>
      </c>
      <c r="G33" s="132">
        <v>0</v>
      </c>
      <c r="H33" s="132"/>
      <c r="I33" s="133">
        <f t="shared" ref="I33" si="119">F33</f>
        <v>0</v>
      </c>
      <c r="J33" s="251"/>
      <c r="K33" s="134"/>
      <c r="L33" s="127">
        <f t="shared" ref="L33" si="120">E33/100</f>
        <v>0</v>
      </c>
      <c r="M33" s="127">
        <f t="shared" ref="M33" si="121">F33/100</f>
        <v>0</v>
      </c>
      <c r="N33" s="127">
        <f t="shared" ref="N33" si="122">G33/100</f>
        <v>0</v>
      </c>
      <c r="O33" s="127"/>
      <c r="P33" s="127">
        <f t="shared" ref="P33:P39" si="123">M33</f>
        <v>0</v>
      </c>
      <c r="Q33" s="251"/>
      <c r="R33" s="110"/>
      <c r="S33" s="110">
        <f>ROUND(IF(项目基本情况!$B$8="出让",SUMPRODUCT(PRODUCT(1+L33:L$52)),SUMPRODUCT(PRODUCT(1+L33:L$51))),4)</f>
        <v>1.0037</v>
      </c>
      <c r="T33" s="110">
        <f>ROUND(IF(项目基本情况!$B$8="出让",SUMPRODUCT(PRODUCT(1+M33:M$52)),SUMPRODUCT(PRODUCT(1+M33:M$51))),4)</f>
        <v>0.98229999999999995</v>
      </c>
      <c r="U33" s="110">
        <f>ROUND(IF(项目基本情况!$B$8="出让",SUMPRODUCT(PRODUCT(1+N33:N$52)),SUMPRODUCT(PRODUCT(1+N33:N$51))),4)</f>
        <v>1.0274000000000001</v>
      </c>
      <c r="V33" s="110"/>
      <c r="W33" s="110">
        <f t="shared" ref="W33:W39" si="124">T33</f>
        <v>0.98229999999999995</v>
      </c>
      <c r="X33" s="251"/>
      <c r="Y33" s="127"/>
      <c r="Z33" s="248">
        <f t="shared" ref="Z33" si="125">IF(E33=0,0,ROUND(AVERAGE(E33:E46)/100,4))</f>
        <v>0</v>
      </c>
      <c r="AA33" s="248">
        <f t="shared" ref="AA33" si="126">IF(F33=0,0,ROUND(AVERAGE(F33:F46)/100,4))</f>
        <v>0</v>
      </c>
      <c r="AB33" s="248">
        <f t="shared" ref="AB33" si="127">IF(G33=0,0,ROUND(AVERAGE(G33:G46)/100,4))</f>
        <v>0</v>
      </c>
      <c r="AC33" s="250"/>
      <c r="AD33" s="127">
        <f t="shared" ref="AD33:AD39" si="128">IF(I33=0,0,ROUND(AVERAGE(I33:I46)/100,4))</f>
        <v>0</v>
      </c>
      <c r="AG33" s="252">
        <f t="shared" ref="AG33:AG51" si="129">$AG$52*S33</f>
        <v>100.37</v>
      </c>
      <c r="AH33" s="252">
        <f t="shared" ref="AH33:AH50" si="130">$AG$52*T33</f>
        <v>98.23</v>
      </c>
      <c r="AI33" s="252">
        <f t="shared" ref="AI33:AI50" si="131">$AG$52*U33</f>
        <v>102.74</v>
      </c>
      <c r="AJ33" s="279"/>
      <c r="AK33" s="252">
        <f t="shared" ref="AK33:AK50" si="132">$AG$52*W33</f>
        <v>98.23</v>
      </c>
      <c r="AN33" s="280">
        <v>100</v>
      </c>
      <c r="AO33" s="280">
        <v>100</v>
      </c>
      <c r="AP33" s="280">
        <v>100</v>
      </c>
      <c r="AQ33" s="280"/>
      <c r="AR33" s="280">
        <v>100</v>
      </c>
    </row>
    <row r="34" spans="1:44" s="223" customFormat="1" ht="12.75">
      <c r="A34" s="254" t="s">
        <v>3814</v>
      </c>
      <c r="B34" s="255">
        <v>2025</v>
      </c>
      <c r="C34" s="256">
        <v>3</v>
      </c>
      <c r="D34" s="257"/>
      <c r="E34" s="257">
        <v>-0.8</v>
      </c>
      <c r="F34" s="257">
        <v>-1.45</v>
      </c>
      <c r="G34" s="257">
        <v>-0.62</v>
      </c>
      <c r="H34" s="258"/>
      <c r="I34" s="259">
        <f t="shared" ref="I34" si="133">F34</f>
        <v>-1.45</v>
      </c>
      <c r="J34" s="260"/>
      <c r="K34" s="261"/>
      <c r="L34" s="262">
        <f t="shared" ref="L34" si="134">E34/100</f>
        <v>-8.0000000000000002E-3</v>
      </c>
      <c r="M34" s="262">
        <f t="shared" ref="M34" si="135">F34/100</f>
        <v>-1.4500000000000001E-2</v>
      </c>
      <c r="N34" s="262">
        <f t="shared" ref="N34" si="136">G34/100</f>
        <v>-6.1999999999999998E-3</v>
      </c>
      <c r="O34" s="262"/>
      <c r="P34" s="262">
        <f t="shared" si="123"/>
        <v>-1.4500000000000001E-2</v>
      </c>
      <c r="Q34" s="260"/>
      <c r="R34" s="260"/>
      <c r="S34" s="260">
        <f>ROUND(IF(项目基本情况!$B$8="出让",SUMPRODUCT(PRODUCT(1+L34:L$52)),SUMPRODUCT(PRODUCT(1+L34:L$51))),4)</f>
        <v>1.0037</v>
      </c>
      <c r="T34" s="260">
        <f>ROUND(IF(项目基本情况!$B$8="出让",SUMPRODUCT(PRODUCT(1+M34:M$52)),SUMPRODUCT(PRODUCT(1+M34:M$51))),4)</f>
        <v>0.98229999999999995</v>
      </c>
      <c r="U34" s="260">
        <f>ROUND(IF(项目基本情况!$B$8="出让",SUMPRODUCT(PRODUCT(1+N34:N$52)),SUMPRODUCT(PRODUCT(1+N34:N$51))),4)</f>
        <v>1.0274000000000001</v>
      </c>
      <c r="V34" s="260"/>
      <c r="W34" s="260">
        <f t="shared" si="124"/>
        <v>0.98229999999999995</v>
      </c>
      <c r="X34" s="260"/>
      <c r="Y34" s="262"/>
      <c r="Z34" s="281">
        <f t="shared" ref="Z34" si="137">IF(E34=0,0,ROUND(AVERAGE(E34:E47)/100,4))</f>
        <v>-1.2999999999999999E-3</v>
      </c>
      <c r="AA34" s="282">
        <f t="shared" ref="AA34" si="138">IF(F34=0,0,ROUND(AVERAGE(F34:F47)/100,4))</f>
        <v>-2.2000000000000001E-3</v>
      </c>
      <c r="AB34" s="262">
        <f t="shared" ref="AB34" si="139">IF(G34=0,0,ROUND(AVERAGE(G34:G47)/100,4))</f>
        <v>-2.9999999999999997E-4</v>
      </c>
      <c r="AC34" s="283"/>
      <c r="AD34" s="262">
        <f t="shared" si="128"/>
        <v>-2.2000000000000001E-3</v>
      </c>
      <c r="AG34" s="263">
        <f t="shared" si="129"/>
        <v>100.37</v>
      </c>
      <c r="AH34" s="263">
        <f t="shared" si="130"/>
        <v>98.23</v>
      </c>
      <c r="AI34" s="263">
        <f t="shared" si="131"/>
        <v>102.74</v>
      </c>
      <c r="AJ34" s="284"/>
      <c r="AK34" s="263">
        <f t="shared" si="132"/>
        <v>98.23</v>
      </c>
      <c r="AN34" s="263">
        <f>AN33/(1+E33/100)</f>
        <v>100</v>
      </c>
      <c r="AO34" s="263">
        <f t="shared" ref="AO34:AR34" si="140">AO33/(1+F33/100)</f>
        <v>100</v>
      </c>
      <c r="AP34" s="263">
        <f t="shared" si="140"/>
        <v>100</v>
      </c>
      <c r="AQ34" s="263"/>
      <c r="AR34" s="263">
        <f t="shared" si="140"/>
        <v>100</v>
      </c>
    </row>
    <row r="35" spans="1:44" s="105" customFormat="1" ht="12.75">
      <c r="A35" s="128" t="s">
        <v>3815</v>
      </c>
      <c r="B35" s="130">
        <v>2025</v>
      </c>
      <c r="C35" s="131">
        <v>2</v>
      </c>
      <c r="D35" s="132"/>
      <c r="E35" s="132">
        <v>-0.31</v>
      </c>
      <c r="F35" s="132">
        <v>-1.03</v>
      </c>
      <c r="G35" s="132">
        <v>0.03</v>
      </c>
      <c r="H35" s="132"/>
      <c r="I35" s="133">
        <f t="shared" ref="I35" si="141">F35</f>
        <v>-1.03</v>
      </c>
      <c r="J35" s="251"/>
      <c r="K35" s="134"/>
      <c r="L35" s="127">
        <f t="shared" ref="L35" si="142">E35/100</f>
        <v>-3.0999999999999999E-3</v>
      </c>
      <c r="M35" s="127">
        <f t="shared" ref="M35" si="143">F35/100</f>
        <v>-1.03E-2</v>
      </c>
      <c r="N35" s="127">
        <f t="shared" ref="N35" si="144">G35/100</f>
        <v>2.9999999999999997E-4</v>
      </c>
      <c r="O35" s="127"/>
      <c r="P35" s="127">
        <f t="shared" si="123"/>
        <v>-1.03E-2</v>
      </c>
      <c r="Q35" s="251"/>
      <c r="R35" s="110"/>
      <c r="S35" s="110">
        <f>ROUND(IF(项目基本情况!$B$8="出让",SUMPRODUCT(PRODUCT(1+L35:L$52)),SUMPRODUCT(PRODUCT(1+L35:L$51))),4)</f>
        <v>1.0118</v>
      </c>
      <c r="T35" s="110">
        <f>ROUND(IF(项目基本情况!$B$8="出让",SUMPRODUCT(PRODUCT(1+M35:M$52)),SUMPRODUCT(PRODUCT(1+M35:M$51))),4)</f>
        <v>0.99680000000000002</v>
      </c>
      <c r="U35" s="110">
        <f>ROUND(IF(项目基本情况!$B$8="出让",SUMPRODUCT(PRODUCT(1+N35:N$52)),SUMPRODUCT(PRODUCT(1+N35:N$51))),4)</f>
        <v>1.0338000000000001</v>
      </c>
      <c r="V35" s="110"/>
      <c r="W35" s="110">
        <f t="shared" si="124"/>
        <v>0.99680000000000002</v>
      </c>
      <c r="X35" s="251"/>
      <c r="Y35" s="127"/>
      <c r="Z35" s="248">
        <f t="shared" ref="Z35" si="145">IF(E35=0,0,ROUND(AVERAGE(E35:E48)/100,4))</f>
        <v>-2.9999999999999997E-4</v>
      </c>
      <c r="AA35" s="248">
        <f t="shared" ref="AA35" si="146">IF(F35=0,0,ROUND(AVERAGE(F35:F48)/100,4))</f>
        <v>-8.0000000000000004E-4</v>
      </c>
      <c r="AB35" s="248">
        <f t="shared" ref="AB35" si="147">IF(G35=0,0,ROUND(AVERAGE(G35:G48)/100,4))</f>
        <v>5.0000000000000001E-4</v>
      </c>
      <c r="AC35" s="250"/>
      <c r="AD35" s="127">
        <f t="shared" si="128"/>
        <v>-8.0000000000000004E-4</v>
      </c>
      <c r="AG35" s="252">
        <f t="shared" si="129"/>
        <v>101.18</v>
      </c>
      <c r="AH35" s="252">
        <f t="shared" si="130"/>
        <v>99.68</v>
      </c>
      <c r="AI35" s="252">
        <f t="shared" si="131"/>
        <v>103.38</v>
      </c>
      <c r="AJ35" s="279"/>
      <c r="AK35" s="252">
        <f t="shared" si="132"/>
        <v>99.68</v>
      </c>
      <c r="AN35" s="252">
        <f t="shared" ref="AN35:AN52" si="148">AN34/(1+E34/100)</f>
        <v>100.806451612903</v>
      </c>
      <c r="AO35" s="252">
        <f t="shared" ref="AO35" si="149">AO34/(1+F34/100)</f>
        <v>101.47133434804699</v>
      </c>
      <c r="AP35" s="252">
        <f t="shared" ref="AP35" si="150">AP34/(1+G34/100)</f>
        <v>100.62386798148501</v>
      </c>
      <c r="AQ35" s="252"/>
      <c r="AR35" s="252">
        <f t="shared" ref="AR35" si="151">AR34/(1+I34/100)</f>
        <v>101.47133434804699</v>
      </c>
    </row>
    <row r="36" spans="1:44" s="105" customFormat="1" ht="12.75">
      <c r="A36" s="128" t="s">
        <v>3816</v>
      </c>
      <c r="B36" s="130">
        <v>2025</v>
      </c>
      <c r="C36" s="131">
        <v>1</v>
      </c>
      <c r="D36" s="132"/>
      <c r="E36" s="132">
        <v>-1.47</v>
      </c>
      <c r="F36" s="132">
        <v>-0.98</v>
      </c>
      <c r="G36" s="132">
        <v>-0.51</v>
      </c>
      <c r="H36" s="132"/>
      <c r="I36" s="133">
        <f t="shared" ref="I36" si="152">F36</f>
        <v>-0.98</v>
      </c>
      <c r="J36" s="251"/>
      <c r="K36" s="134"/>
      <c r="L36" s="127">
        <f t="shared" ref="L36" si="153">E36/100</f>
        <v>-1.47E-2</v>
      </c>
      <c r="M36" s="127">
        <f t="shared" ref="M36" si="154">F36/100</f>
        <v>-9.7999999999999997E-3</v>
      </c>
      <c r="N36" s="127">
        <f t="shared" ref="N36" si="155">G36/100</f>
        <v>-5.1000000000000004E-3</v>
      </c>
      <c r="O36" s="127"/>
      <c r="P36" s="127">
        <f t="shared" si="123"/>
        <v>-9.7999999999999997E-3</v>
      </c>
      <c r="Q36" s="251"/>
      <c r="R36" s="110"/>
      <c r="S36" s="110">
        <f>ROUND(IF(项目基本情况!$B$8="出让",SUMPRODUCT(PRODUCT(1+L36:L$52)),SUMPRODUCT(PRODUCT(1+L36:L$51))),4)</f>
        <v>1.0148999999999999</v>
      </c>
      <c r="T36" s="110">
        <f>ROUND(IF(项目基本情况!$B$8="出让",SUMPRODUCT(PRODUCT(1+M36:M$52)),SUMPRODUCT(PRODUCT(1+M36:M$51))),4)</f>
        <v>1.0072000000000001</v>
      </c>
      <c r="U36" s="110">
        <f>ROUND(IF(项目基本情况!$B$8="出让",SUMPRODUCT(PRODUCT(1+N36:N$52)),SUMPRODUCT(PRODUCT(1+N36:N$51))),4)</f>
        <v>1.0335000000000001</v>
      </c>
      <c r="V36" s="110"/>
      <c r="W36" s="110">
        <f t="shared" si="124"/>
        <v>1.0072000000000001</v>
      </c>
      <c r="X36" s="251"/>
      <c r="Y36" s="127"/>
      <c r="Z36" s="248">
        <f t="shared" ref="Z36" si="156">IF(E36=0,0,ROUND(AVERAGE(E36:E49)/100,4))</f>
        <v>4.0000000000000002E-4</v>
      </c>
      <c r="AA36" s="248">
        <f t="shared" ref="AA36" si="157">IF(F36=0,0,ROUND(AVERAGE(F36:F49)/100,4))</f>
        <v>0</v>
      </c>
      <c r="AB36" s="248">
        <f t="shared" ref="AB36" si="158">IF(G36=0,0,ROUND(AVERAGE(G36:G49)/100,4))</f>
        <v>1E-3</v>
      </c>
      <c r="AC36" s="250"/>
      <c r="AD36" s="127">
        <f t="shared" si="128"/>
        <v>0</v>
      </c>
      <c r="AG36" s="252">
        <f t="shared" si="129"/>
        <v>101.49</v>
      </c>
      <c r="AH36" s="252">
        <f t="shared" si="130"/>
        <v>100.72</v>
      </c>
      <c r="AI36" s="252">
        <f t="shared" si="131"/>
        <v>103.35</v>
      </c>
      <c r="AJ36" s="279"/>
      <c r="AK36" s="252">
        <f t="shared" si="132"/>
        <v>100.72</v>
      </c>
      <c r="AN36" s="252">
        <f t="shared" si="148"/>
        <v>101.11992337536699</v>
      </c>
      <c r="AO36" s="252">
        <f t="shared" ref="AO36:AO52" si="159">AO35/(1+F35/100)</f>
        <v>102.527366220114</v>
      </c>
      <c r="AP36" s="252">
        <f t="shared" ref="AP36:AP52" si="160">AP35/(1+G35/100)</f>
        <v>100.59368987452299</v>
      </c>
      <c r="AQ36" s="252"/>
      <c r="AR36" s="252">
        <f t="shared" ref="AR36:AR52" si="161">AR35/(1+I35/100)</f>
        <v>102.527366220114</v>
      </c>
    </row>
    <row r="37" spans="1:44" s="105" customFormat="1" ht="12.75">
      <c r="A37" s="128" t="s">
        <v>3817</v>
      </c>
      <c r="B37" s="130">
        <v>2024</v>
      </c>
      <c r="C37" s="131">
        <v>4</v>
      </c>
      <c r="D37" s="132"/>
      <c r="E37" s="132">
        <v>-0.61</v>
      </c>
      <c r="F37" s="132">
        <v>-0.71</v>
      </c>
      <c r="G37" s="132">
        <v>-0.88</v>
      </c>
      <c r="H37" s="132"/>
      <c r="I37" s="133">
        <f t="shared" ref="I37" si="162">F37</f>
        <v>-0.71</v>
      </c>
      <c r="J37" s="251"/>
      <c r="K37" s="134"/>
      <c r="L37" s="127">
        <f t="shared" ref="L37" si="163">E37/100</f>
        <v>-6.1000000000000004E-3</v>
      </c>
      <c r="M37" s="127">
        <f t="shared" ref="M37" si="164">F37/100</f>
        <v>-7.1000000000000004E-3</v>
      </c>
      <c r="N37" s="127">
        <f t="shared" ref="N37" si="165">G37/100</f>
        <v>-8.8000000000000005E-3</v>
      </c>
      <c r="O37" s="127"/>
      <c r="P37" s="127">
        <f t="shared" si="123"/>
        <v>-7.1000000000000004E-3</v>
      </c>
      <c r="Q37" s="251"/>
      <c r="R37" s="110"/>
      <c r="S37" s="110">
        <f>ROUND(IF(项目基本情况!$B$8="出让",SUMPRODUCT(PRODUCT(1+L37:L$52)),SUMPRODUCT(PRODUCT(1+L37:L$51))),4)</f>
        <v>1.0301</v>
      </c>
      <c r="T37" s="110">
        <f>ROUND(IF(项目基本情况!$B$8="出让",SUMPRODUCT(PRODUCT(1+M37:M$52)),SUMPRODUCT(PRODUCT(1+M37:M$51))),4)</f>
        <v>1.0170999999999999</v>
      </c>
      <c r="U37" s="110">
        <f>ROUND(IF(项目基本情况!$B$8="出让",SUMPRODUCT(PRODUCT(1+N37:N$52)),SUMPRODUCT(PRODUCT(1+N37:N$51))),4)</f>
        <v>1.0387999999999999</v>
      </c>
      <c r="V37" s="110"/>
      <c r="W37" s="110">
        <f t="shared" si="124"/>
        <v>1.0170999999999999</v>
      </c>
      <c r="X37" s="251"/>
      <c r="Y37" s="127"/>
      <c r="Z37" s="248">
        <f t="shared" ref="Z37" si="166">IF(E37=0,0,ROUND(AVERAGE(E37:E50)/100,4))</f>
        <v>1.6999999999999999E-3</v>
      </c>
      <c r="AA37" s="248">
        <f t="shared" ref="AA37" si="167">IF(F37=0,0,ROUND(AVERAGE(F37:F50)/100,4))</f>
        <v>8.9999999999999998E-4</v>
      </c>
      <c r="AB37" s="248">
        <f t="shared" ref="AB37" si="168">IF(G37=0,0,ROUND(AVERAGE(G37:G50)/100,4))</f>
        <v>2E-3</v>
      </c>
      <c r="AC37" s="250"/>
      <c r="AD37" s="127">
        <f t="shared" si="128"/>
        <v>8.9999999999999998E-4</v>
      </c>
      <c r="AG37" s="252">
        <f t="shared" si="129"/>
        <v>103.01</v>
      </c>
      <c r="AH37" s="252">
        <f t="shared" si="130"/>
        <v>101.71</v>
      </c>
      <c r="AI37" s="252">
        <f t="shared" si="131"/>
        <v>103.88</v>
      </c>
      <c r="AJ37" s="279"/>
      <c r="AK37" s="252">
        <f t="shared" si="132"/>
        <v>101.71</v>
      </c>
      <c r="AN37" s="252">
        <f t="shared" si="148"/>
        <v>102.62856325521901</v>
      </c>
      <c r="AO37" s="252">
        <f t="shared" si="159"/>
        <v>103.542078590299</v>
      </c>
      <c r="AP37" s="252">
        <f t="shared" si="160"/>
        <v>101.109347547013</v>
      </c>
      <c r="AQ37" s="252"/>
      <c r="AR37" s="252">
        <f t="shared" si="161"/>
        <v>103.542078590299</v>
      </c>
    </row>
    <row r="38" spans="1:44" s="105" customFormat="1" ht="12.75">
      <c r="A38" s="128" t="s">
        <v>3818</v>
      </c>
      <c r="B38" s="130">
        <v>2024</v>
      </c>
      <c r="C38" s="131">
        <v>3</v>
      </c>
      <c r="D38" s="132"/>
      <c r="E38" s="132">
        <v>-0.66</v>
      </c>
      <c r="F38" s="132">
        <v>-0.52</v>
      </c>
      <c r="G38" s="132">
        <v>-2.87</v>
      </c>
      <c r="H38" s="132"/>
      <c r="I38" s="133">
        <f t="shared" ref="I38" si="169">F38</f>
        <v>-0.52</v>
      </c>
      <c r="J38" s="251"/>
      <c r="K38" s="134"/>
      <c r="L38" s="127">
        <f t="shared" ref="L38" si="170">E38/100</f>
        <v>-6.6E-3</v>
      </c>
      <c r="M38" s="127">
        <f t="shared" ref="M38" si="171">F38/100</f>
        <v>-5.1999999999999998E-3</v>
      </c>
      <c r="N38" s="127">
        <f t="shared" ref="N38" si="172">G38/100</f>
        <v>-2.87E-2</v>
      </c>
      <c r="O38" s="127"/>
      <c r="P38" s="127">
        <f t="shared" si="123"/>
        <v>-5.1999999999999998E-3</v>
      </c>
      <c r="Q38" s="251"/>
      <c r="R38" s="110"/>
      <c r="S38" s="110">
        <f>ROUND(IF(项目基本情况!$B$8="出让",SUMPRODUCT(PRODUCT(1+L38:L$52)),SUMPRODUCT(PRODUCT(1+L38:L$51))),4)</f>
        <v>1.0364</v>
      </c>
      <c r="T38" s="110">
        <f>ROUND(IF(项目基本情况!$B$8="出让",SUMPRODUCT(PRODUCT(1+M38:M$52)),SUMPRODUCT(PRODUCT(1+M38:M$51))),4)</f>
        <v>1.0244</v>
      </c>
      <c r="U38" s="110">
        <f>ROUND(IF(项目基本情况!$B$8="出让",SUMPRODUCT(PRODUCT(1+N38:N$52)),SUMPRODUCT(PRODUCT(1+N38:N$51))),4)</f>
        <v>1.048</v>
      </c>
      <c r="V38" s="110"/>
      <c r="W38" s="110">
        <f t="shared" si="124"/>
        <v>1.0244</v>
      </c>
      <c r="X38" s="251"/>
      <c r="Y38" s="127"/>
      <c r="Z38" s="248">
        <f t="shared" ref="Z38:AB39" si="173">IF(E38=0,0,ROUND(AVERAGE(E38:E51)/100,4))</f>
        <v>2.5999999999999999E-3</v>
      </c>
      <c r="AA38" s="248">
        <f t="shared" si="173"/>
        <v>1.6999999999999999E-3</v>
      </c>
      <c r="AB38" s="248">
        <f t="shared" si="173"/>
        <v>3.3999999999999998E-3</v>
      </c>
      <c r="AC38" s="250"/>
      <c r="AD38" s="127">
        <f t="shared" si="128"/>
        <v>1.6999999999999999E-3</v>
      </c>
      <c r="AG38" s="252">
        <f t="shared" si="129"/>
        <v>103.64</v>
      </c>
      <c r="AH38" s="252">
        <f t="shared" si="130"/>
        <v>102.44</v>
      </c>
      <c r="AI38" s="252">
        <f t="shared" si="131"/>
        <v>104.8</v>
      </c>
      <c r="AJ38" s="279"/>
      <c r="AK38" s="252">
        <f t="shared" si="132"/>
        <v>102.44</v>
      </c>
      <c r="AN38" s="252">
        <f t="shared" si="148"/>
        <v>103.258439737618</v>
      </c>
      <c r="AO38" s="252">
        <f t="shared" si="159"/>
        <v>104.28248422832</v>
      </c>
      <c r="AP38" s="252">
        <f t="shared" si="160"/>
        <v>102.00700922822099</v>
      </c>
      <c r="AQ38" s="252"/>
      <c r="AR38" s="252">
        <f t="shared" si="161"/>
        <v>104.28248422832</v>
      </c>
    </row>
    <row r="39" spans="1:44" s="105" customFormat="1" ht="12.75">
      <c r="A39" s="264" t="s">
        <v>3819</v>
      </c>
      <c r="B39" s="130">
        <v>2024</v>
      </c>
      <c r="C39" s="131">
        <v>2</v>
      </c>
      <c r="D39" s="132"/>
      <c r="E39" s="132">
        <v>-0.31</v>
      </c>
      <c r="F39" s="132">
        <v>-0.39</v>
      </c>
      <c r="G39" s="132">
        <v>1.23</v>
      </c>
      <c r="H39" s="265"/>
      <c r="I39" s="133">
        <f t="shared" ref="I39:I52" si="174">F39</f>
        <v>-0.39</v>
      </c>
      <c r="J39" s="251"/>
      <c r="K39" s="134"/>
      <c r="L39" s="127">
        <f t="shared" ref="L39:N52" si="175">E39/100</f>
        <v>-3.0999999999999999E-3</v>
      </c>
      <c r="M39" s="127">
        <f t="shared" si="175"/>
        <v>-3.8999999999999998E-3</v>
      </c>
      <c r="N39" s="127">
        <f t="shared" si="175"/>
        <v>1.23E-2</v>
      </c>
      <c r="O39" s="127"/>
      <c r="P39" s="127">
        <f t="shared" si="123"/>
        <v>-3.8999999999999998E-3</v>
      </c>
      <c r="Q39" s="251"/>
      <c r="R39" s="110"/>
      <c r="S39" s="110">
        <f>ROUND(IF(项目基本情况!$B$8="出让",SUMPRODUCT(PRODUCT(1+L39:L$52)),SUMPRODUCT(PRODUCT(1+L39:L$51))),4)</f>
        <v>1.0432999999999999</v>
      </c>
      <c r="T39" s="110">
        <f>ROUND(IF(项目基本情况!$B$8="出让",SUMPRODUCT(PRODUCT(1+M39:M$52)),SUMPRODUCT(PRODUCT(1+M39:M$51))),4)</f>
        <v>1.0298</v>
      </c>
      <c r="U39" s="110">
        <f>ROUND(IF(项目基本情况!$B$8="出让",SUMPRODUCT(PRODUCT(1+N39:N$52)),SUMPRODUCT(PRODUCT(1+N39:N$51))),4)</f>
        <v>1.079</v>
      </c>
      <c r="V39" s="110"/>
      <c r="W39" s="110">
        <f t="shared" si="124"/>
        <v>1.0298</v>
      </c>
      <c r="X39" s="251"/>
      <c r="Y39" s="127"/>
      <c r="Z39" s="248">
        <f t="shared" si="173"/>
        <v>3.3E-3</v>
      </c>
      <c r="AA39" s="249">
        <f t="shared" si="173"/>
        <v>2.3999999999999998E-3</v>
      </c>
      <c r="AB39" s="127">
        <f t="shared" si="173"/>
        <v>6.1999999999999998E-3</v>
      </c>
      <c r="AC39" s="250"/>
      <c r="AD39" s="127">
        <f t="shared" si="128"/>
        <v>2.3999999999999998E-3</v>
      </c>
      <c r="AG39" s="252">
        <f t="shared" si="129"/>
        <v>104.33</v>
      </c>
      <c r="AH39" s="252">
        <f t="shared" si="130"/>
        <v>102.98</v>
      </c>
      <c r="AI39" s="252">
        <f t="shared" si="131"/>
        <v>107.9</v>
      </c>
      <c r="AJ39" s="279"/>
      <c r="AK39" s="252">
        <f t="shared" si="132"/>
        <v>102.98</v>
      </c>
      <c r="AN39" s="252">
        <f t="shared" si="148"/>
        <v>103.94447326114199</v>
      </c>
      <c r="AO39" s="252">
        <f t="shared" si="159"/>
        <v>104.827587684278</v>
      </c>
      <c r="AP39" s="252">
        <f t="shared" si="160"/>
        <v>105.021115235479</v>
      </c>
      <c r="AQ39" s="252"/>
      <c r="AR39" s="252">
        <f t="shared" si="161"/>
        <v>104.827587684278</v>
      </c>
    </row>
    <row r="40" spans="1:44" s="105" customFormat="1" ht="12.75">
      <c r="A40" s="264" t="s">
        <v>3820</v>
      </c>
      <c r="B40" s="130">
        <v>2024</v>
      </c>
      <c r="C40" s="131">
        <v>1</v>
      </c>
      <c r="D40" s="132"/>
      <c r="E40" s="132">
        <v>0.25</v>
      </c>
      <c r="F40" s="132">
        <v>0.4</v>
      </c>
      <c r="G40" s="132">
        <v>-0.63</v>
      </c>
      <c r="H40" s="265"/>
      <c r="I40" s="133">
        <f t="shared" ref="I40:I41" si="176">F40</f>
        <v>0.4</v>
      </c>
      <c r="J40" s="251"/>
      <c r="K40" s="134"/>
      <c r="L40" s="127">
        <f t="shared" ref="L40" si="177">E40/100</f>
        <v>2.5000000000000001E-3</v>
      </c>
      <c r="M40" s="127">
        <f t="shared" ref="M40" si="178">F40/100</f>
        <v>4.0000000000000001E-3</v>
      </c>
      <c r="N40" s="127">
        <f t="shared" ref="N40" si="179">G40/100</f>
        <v>-6.3E-3</v>
      </c>
      <c r="O40" s="127"/>
      <c r="P40" s="127">
        <f t="shared" ref="P40" si="180">M40</f>
        <v>4.0000000000000001E-3</v>
      </c>
      <c r="Q40" s="251"/>
      <c r="R40" s="110"/>
      <c r="S40" s="110">
        <f>ROUND(IF(项目基本情况!$B$8="出让",SUMPRODUCT(PRODUCT(1+L40:L$52)),SUMPRODUCT(PRODUCT(1+L40:L$51))),4)</f>
        <v>1.0465</v>
      </c>
      <c r="T40" s="110">
        <f>ROUND(IF(项目基本情况!$B$8="出让",SUMPRODUCT(PRODUCT(1+M40:M$52)),SUMPRODUCT(PRODUCT(1+M40:M$51))),4)</f>
        <v>1.0338000000000001</v>
      </c>
      <c r="U40" s="110">
        <f>ROUND(IF(项目基本情况!$B$8="出让",SUMPRODUCT(PRODUCT(1+N40:N$52)),SUMPRODUCT(PRODUCT(1+N40:N$51))),4)</f>
        <v>1.0659000000000001</v>
      </c>
      <c r="V40" s="110"/>
      <c r="W40" s="110">
        <f t="shared" ref="W40" si="181">T40</f>
        <v>1.0338000000000001</v>
      </c>
      <c r="X40" s="251"/>
      <c r="Y40" s="127"/>
      <c r="Z40" s="248"/>
      <c r="AA40" s="249"/>
      <c r="AB40" s="127"/>
      <c r="AC40" s="250"/>
      <c r="AD40" s="127"/>
      <c r="AG40" s="252">
        <f t="shared" si="129"/>
        <v>104.65</v>
      </c>
      <c r="AH40" s="252">
        <f t="shared" si="130"/>
        <v>103.38</v>
      </c>
      <c r="AI40" s="252">
        <f t="shared" si="131"/>
        <v>106.59</v>
      </c>
      <c r="AJ40" s="279"/>
      <c r="AK40" s="252">
        <f t="shared" si="132"/>
        <v>103.38</v>
      </c>
      <c r="AN40" s="252">
        <f t="shared" si="148"/>
        <v>104.267703140878</v>
      </c>
      <c r="AO40" s="252">
        <f t="shared" si="159"/>
        <v>105.23801594646901</v>
      </c>
      <c r="AP40" s="252">
        <f t="shared" si="160"/>
        <v>103.74505110686501</v>
      </c>
      <c r="AQ40" s="252"/>
      <c r="AR40" s="252">
        <f t="shared" si="161"/>
        <v>105.23801594646901</v>
      </c>
    </row>
    <row r="41" spans="1:44" s="105" customFormat="1" ht="12.75">
      <c r="A41" s="264" t="s">
        <v>3821</v>
      </c>
      <c r="B41" s="130">
        <v>2023</v>
      </c>
      <c r="C41" s="131">
        <v>4</v>
      </c>
      <c r="D41" s="132"/>
      <c r="E41" s="132">
        <v>7.0000000000000007E-2</v>
      </c>
      <c r="F41" s="132">
        <v>0.09</v>
      </c>
      <c r="G41" s="132">
        <v>0.03</v>
      </c>
      <c r="H41" s="265"/>
      <c r="I41" s="133">
        <f t="shared" si="176"/>
        <v>0.09</v>
      </c>
      <c r="J41" s="251"/>
      <c r="K41" s="134"/>
      <c r="L41" s="127">
        <f t="shared" si="175"/>
        <v>6.9999999999999999E-4</v>
      </c>
      <c r="M41" s="127">
        <f t="shared" si="175"/>
        <v>8.9999999999999998E-4</v>
      </c>
      <c r="N41" s="127">
        <f t="shared" si="175"/>
        <v>2.9999999999999997E-4</v>
      </c>
      <c r="O41" s="127"/>
      <c r="P41" s="127">
        <f t="shared" ref="P41" si="182">M41</f>
        <v>8.9999999999999998E-4</v>
      </c>
      <c r="Q41" s="251"/>
      <c r="R41" s="110"/>
      <c r="S41" s="110">
        <f>ROUND(IF(项目基本情况!$B$8="出让",SUMPRODUCT(PRODUCT(1+L41:L$52)),SUMPRODUCT(PRODUCT(1+L41:L$51))),4)</f>
        <v>1.0439000000000001</v>
      </c>
      <c r="T41" s="110">
        <f>ROUND(IF(项目基本情况!$B$8="出让",SUMPRODUCT(PRODUCT(1+M41:M$52)),SUMPRODUCT(PRODUCT(1+M41:M$51))),4)</f>
        <v>1.0297000000000001</v>
      </c>
      <c r="U41" s="110">
        <f>ROUND(IF(项目基本情况!$B$8="出让",SUMPRODUCT(PRODUCT(1+N41:N$52)),SUMPRODUCT(PRODUCT(1+N41:N$51))),4)</f>
        <v>1.0727</v>
      </c>
      <c r="V41" s="110"/>
      <c r="W41" s="110">
        <f t="shared" ref="W41" si="183">T41</f>
        <v>1.0297000000000001</v>
      </c>
      <c r="X41" s="251"/>
      <c r="Y41" s="127"/>
      <c r="Z41" s="248"/>
      <c r="AA41" s="249"/>
      <c r="AB41" s="127"/>
      <c r="AC41" s="250"/>
      <c r="AD41" s="127"/>
      <c r="AG41" s="252">
        <f t="shared" si="129"/>
        <v>104.39</v>
      </c>
      <c r="AH41" s="252">
        <f t="shared" si="130"/>
        <v>102.97</v>
      </c>
      <c r="AI41" s="252">
        <f t="shared" si="131"/>
        <v>107.27</v>
      </c>
      <c r="AJ41" s="279"/>
      <c r="AK41" s="252">
        <f t="shared" si="132"/>
        <v>102.97</v>
      </c>
      <c r="AN41" s="252">
        <f t="shared" si="148"/>
        <v>104.00768393105101</v>
      </c>
      <c r="AO41" s="252">
        <f t="shared" si="159"/>
        <v>104.818740982539</v>
      </c>
      <c r="AP41" s="252">
        <f t="shared" si="160"/>
        <v>104.40278867552099</v>
      </c>
      <c r="AQ41" s="252"/>
      <c r="AR41" s="252">
        <f t="shared" si="161"/>
        <v>104.818740982539</v>
      </c>
    </row>
    <row r="42" spans="1:44" s="105" customFormat="1" ht="12.75">
      <c r="A42" s="264" t="s">
        <v>3822</v>
      </c>
      <c r="B42" s="130">
        <v>2023</v>
      </c>
      <c r="C42" s="131">
        <v>3</v>
      </c>
      <c r="D42" s="132"/>
      <c r="E42" s="132">
        <v>0.35</v>
      </c>
      <c r="F42" s="132">
        <v>0.17</v>
      </c>
      <c r="G42" s="132">
        <v>0.52</v>
      </c>
      <c r="H42" s="265"/>
      <c r="I42" s="133">
        <f t="shared" si="174"/>
        <v>0.17</v>
      </c>
      <c r="J42" s="251"/>
      <c r="K42" s="134"/>
      <c r="L42" s="127">
        <f t="shared" ref="L42:L44" si="184">E42/100</f>
        <v>3.5000000000000001E-3</v>
      </c>
      <c r="M42" s="127">
        <f t="shared" ref="M42:M44" si="185">F42/100</f>
        <v>1.6999999999999999E-3</v>
      </c>
      <c r="N42" s="127">
        <f t="shared" ref="N42:N44" si="186">G42/100</f>
        <v>5.1999999999999998E-3</v>
      </c>
      <c r="O42" s="127"/>
      <c r="P42" s="127">
        <f t="shared" ref="P42:P44" si="187">M42</f>
        <v>1.6999999999999999E-3</v>
      </c>
      <c r="Q42" s="251"/>
      <c r="R42" s="110"/>
      <c r="S42" s="110">
        <f>ROUND(IF(项目基本情况!$B$8="出让",SUMPRODUCT(PRODUCT(1+L42:L$52)),SUMPRODUCT(PRODUCT(1+L42:L$51))),4)</f>
        <v>1.0431999999999999</v>
      </c>
      <c r="T42" s="110">
        <f>ROUND(IF(项目基本情况!$B$8="出让",SUMPRODUCT(PRODUCT(1+M42:M$52)),SUMPRODUCT(PRODUCT(1+M42:M$51))),4)</f>
        <v>1.0286999999999999</v>
      </c>
      <c r="U42" s="110">
        <f>ROUND(IF(项目基本情况!$B$8="出让",SUMPRODUCT(PRODUCT(1+N42:N$52)),SUMPRODUCT(PRODUCT(1+N42:N$51))),4)</f>
        <v>1.0723</v>
      </c>
      <c r="V42" s="110"/>
      <c r="W42" s="110">
        <f t="shared" ref="W42:W44" si="188">T42</f>
        <v>1.0286999999999999</v>
      </c>
      <c r="X42" s="251"/>
      <c r="Y42" s="127"/>
      <c r="Z42" s="248"/>
      <c r="AA42" s="249"/>
      <c r="AB42" s="127"/>
      <c r="AC42" s="250"/>
      <c r="AD42" s="127"/>
      <c r="AG42" s="252">
        <f t="shared" si="129"/>
        <v>104.32</v>
      </c>
      <c r="AH42" s="252">
        <f t="shared" si="130"/>
        <v>102.87</v>
      </c>
      <c r="AI42" s="252">
        <f t="shared" si="131"/>
        <v>107.23</v>
      </c>
      <c r="AJ42" s="279"/>
      <c r="AK42" s="252">
        <f t="shared" si="132"/>
        <v>102.87</v>
      </c>
      <c r="AN42" s="252">
        <f t="shared" si="148"/>
        <v>103.934929480414</v>
      </c>
      <c r="AO42" s="252">
        <f t="shared" si="159"/>
        <v>104.72448894249101</v>
      </c>
      <c r="AP42" s="252">
        <f t="shared" si="160"/>
        <v>104.371477232351</v>
      </c>
      <c r="AQ42" s="252"/>
      <c r="AR42" s="252">
        <f t="shared" si="161"/>
        <v>104.72448894249101</v>
      </c>
    </row>
    <row r="43" spans="1:44" s="105" customFormat="1" ht="12.75">
      <c r="A43" s="264" t="s">
        <v>3823</v>
      </c>
      <c r="B43" s="130">
        <v>2023</v>
      </c>
      <c r="C43" s="131">
        <v>2</v>
      </c>
      <c r="D43" s="132"/>
      <c r="E43" s="132">
        <v>0.5</v>
      </c>
      <c r="F43" s="132">
        <v>0.45</v>
      </c>
      <c r="G43" s="132">
        <v>0.89</v>
      </c>
      <c r="H43" s="265"/>
      <c r="I43" s="133">
        <f t="shared" si="174"/>
        <v>0.45</v>
      </c>
      <c r="J43" s="251"/>
      <c r="K43" s="134"/>
      <c r="L43" s="127">
        <f t="shared" si="184"/>
        <v>5.0000000000000001E-3</v>
      </c>
      <c r="M43" s="127">
        <f t="shared" si="185"/>
        <v>4.4999999999999997E-3</v>
      </c>
      <c r="N43" s="127">
        <f t="shared" si="186"/>
        <v>8.8999999999999999E-3</v>
      </c>
      <c r="O43" s="127"/>
      <c r="P43" s="127">
        <f t="shared" si="187"/>
        <v>4.4999999999999997E-3</v>
      </c>
      <c r="Q43" s="251"/>
      <c r="R43" s="110"/>
      <c r="S43" s="110">
        <f>ROUND(IF(项目基本情况!$B$8="出让",SUMPRODUCT(PRODUCT(1+L43:L$52)),SUMPRODUCT(PRODUCT(1+L43:L$51))),4)</f>
        <v>1.0396000000000001</v>
      </c>
      <c r="T43" s="110">
        <f>ROUND(IF(项目基本情况!$B$8="出让",SUMPRODUCT(PRODUCT(1+M43:M$52)),SUMPRODUCT(PRODUCT(1+M43:M$51))),4)</f>
        <v>1.0269999999999999</v>
      </c>
      <c r="U43" s="110">
        <f>ROUND(IF(项目基本情况!$B$8="出让",SUMPRODUCT(PRODUCT(1+N43:N$52)),SUMPRODUCT(PRODUCT(1+N43:N$51))),4)</f>
        <v>1.0668</v>
      </c>
      <c r="V43" s="110"/>
      <c r="W43" s="110">
        <f t="shared" si="188"/>
        <v>1.0269999999999999</v>
      </c>
      <c r="X43" s="251"/>
      <c r="Y43" s="127"/>
      <c r="Z43" s="248"/>
      <c r="AA43" s="249"/>
      <c r="AB43" s="127"/>
      <c r="AC43" s="250"/>
      <c r="AD43" s="127"/>
      <c r="AG43" s="252">
        <f t="shared" si="129"/>
        <v>103.96</v>
      </c>
      <c r="AH43" s="252">
        <f t="shared" si="130"/>
        <v>102.7</v>
      </c>
      <c r="AI43" s="252">
        <f t="shared" si="131"/>
        <v>106.68</v>
      </c>
      <c r="AJ43" s="279"/>
      <c r="AK43" s="252">
        <f t="shared" si="132"/>
        <v>102.7</v>
      </c>
      <c r="AN43" s="252">
        <f t="shared" si="148"/>
        <v>103.57242598945101</v>
      </c>
      <c r="AO43" s="252">
        <f t="shared" si="159"/>
        <v>104.546759451423</v>
      </c>
      <c r="AP43" s="252">
        <f t="shared" si="160"/>
        <v>103.83155315594</v>
      </c>
      <c r="AQ43" s="252"/>
      <c r="AR43" s="252">
        <f t="shared" si="161"/>
        <v>104.546759451423</v>
      </c>
    </row>
    <row r="44" spans="1:44" s="105" customFormat="1" ht="12.75">
      <c r="A44" s="264" t="s">
        <v>3824</v>
      </c>
      <c r="B44" s="130">
        <v>2023</v>
      </c>
      <c r="C44" s="131">
        <v>1</v>
      </c>
      <c r="D44" s="132"/>
      <c r="E44" s="132">
        <v>0.55000000000000004</v>
      </c>
      <c r="F44" s="132">
        <v>0.59</v>
      </c>
      <c r="G44" s="132">
        <v>0.64</v>
      </c>
      <c r="H44" s="265"/>
      <c r="I44" s="133">
        <f t="shared" si="174"/>
        <v>0.59</v>
      </c>
      <c r="J44" s="251"/>
      <c r="K44" s="134"/>
      <c r="L44" s="127">
        <f t="shared" si="184"/>
        <v>5.4999999999999997E-3</v>
      </c>
      <c r="M44" s="127">
        <f t="shared" si="185"/>
        <v>5.8999999999999999E-3</v>
      </c>
      <c r="N44" s="127">
        <f t="shared" si="186"/>
        <v>6.4000000000000003E-3</v>
      </c>
      <c r="O44" s="127"/>
      <c r="P44" s="127">
        <f t="shared" si="187"/>
        <v>5.8999999999999999E-3</v>
      </c>
      <c r="Q44" s="251"/>
      <c r="R44" s="110"/>
      <c r="S44" s="110">
        <f>ROUND(IF(项目基本情况!$B$8="出让",SUMPRODUCT(PRODUCT(1+L44:L$52)),SUMPRODUCT(PRODUCT(1+L44:L$51))),4)</f>
        <v>1.0344</v>
      </c>
      <c r="T44" s="110">
        <f>ROUND(IF(项目基本情况!$B$8="出让",SUMPRODUCT(PRODUCT(1+M44:M$52)),SUMPRODUCT(PRODUCT(1+M44:M$51))),4)</f>
        <v>1.0224</v>
      </c>
      <c r="U44" s="110">
        <f>ROUND(IF(项目基本情况!$B$8="出让",SUMPRODUCT(PRODUCT(1+N44:N$52)),SUMPRODUCT(PRODUCT(1+N44:N$51))),4)</f>
        <v>1.0573999999999999</v>
      </c>
      <c r="V44" s="110"/>
      <c r="W44" s="110">
        <f t="shared" si="188"/>
        <v>1.0224</v>
      </c>
      <c r="X44" s="251"/>
      <c r="Y44" s="127"/>
      <c r="Z44" s="248"/>
      <c r="AA44" s="249"/>
      <c r="AB44" s="127"/>
      <c r="AC44" s="250"/>
      <c r="AD44" s="127"/>
      <c r="AG44" s="252">
        <f t="shared" si="129"/>
        <v>103.44</v>
      </c>
      <c r="AH44" s="252">
        <f t="shared" si="130"/>
        <v>102.24</v>
      </c>
      <c r="AI44" s="252">
        <f t="shared" si="131"/>
        <v>105.74</v>
      </c>
      <c r="AJ44" s="279"/>
      <c r="AK44" s="252">
        <f t="shared" si="132"/>
        <v>102.24</v>
      </c>
      <c r="AN44" s="252">
        <f t="shared" si="148"/>
        <v>103.057140288011</v>
      </c>
      <c r="AO44" s="252">
        <f t="shared" si="159"/>
        <v>104.078406621626</v>
      </c>
      <c r="AP44" s="252">
        <f t="shared" si="160"/>
        <v>102.915604277867</v>
      </c>
      <c r="AQ44" s="252"/>
      <c r="AR44" s="252">
        <f t="shared" si="161"/>
        <v>104.078406621626</v>
      </c>
    </row>
    <row r="45" spans="1:44" s="105" customFormat="1" ht="12.75">
      <c r="A45" s="264" t="s">
        <v>3825</v>
      </c>
      <c r="B45" s="130">
        <v>2022</v>
      </c>
      <c r="C45" s="131">
        <v>4</v>
      </c>
      <c r="D45" s="132"/>
      <c r="E45" s="132">
        <v>0.45</v>
      </c>
      <c r="F45" s="132">
        <v>0.2</v>
      </c>
      <c r="G45" s="132">
        <v>0.38</v>
      </c>
      <c r="H45" s="265"/>
      <c r="I45" s="133">
        <f t="shared" si="174"/>
        <v>0.2</v>
      </c>
      <c r="J45" s="251"/>
      <c r="K45" s="134"/>
      <c r="L45" s="127">
        <f t="shared" si="175"/>
        <v>4.4999999999999997E-3</v>
      </c>
      <c r="M45" s="127">
        <f t="shared" si="175"/>
        <v>2E-3</v>
      </c>
      <c r="N45" s="127">
        <f t="shared" si="175"/>
        <v>3.8E-3</v>
      </c>
      <c r="O45" s="127"/>
      <c r="P45" s="127">
        <f t="shared" ref="P45:P52" si="189">M45</f>
        <v>2E-3</v>
      </c>
      <c r="Q45" s="251"/>
      <c r="R45" s="110"/>
      <c r="S45" s="110">
        <f>ROUND(IF(项目基本情况!$B$8="出让",SUMPRODUCT(PRODUCT(1+L45:L$52)),SUMPRODUCT(PRODUCT(1+L45:L$51))),4)</f>
        <v>1.0286999999999999</v>
      </c>
      <c r="T45" s="110">
        <f>ROUND(IF(项目基本情况!$B$8="出让",SUMPRODUCT(PRODUCT(1+M45:M$52)),SUMPRODUCT(PRODUCT(1+M45:M$51))),4)</f>
        <v>1.0164</v>
      </c>
      <c r="U45" s="110">
        <f>ROUND(IF(项目基本情况!$B$8="出让",SUMPRODUCT(PRODUCT(1+N45:N$52)),SUMPRODUCT(PRODUCT(1+N45:N$51))),4)</f>
        <v>1.0506</v>
      </c>
      <c r="V45" s="110"/>
      <c r="W45" s="110">
        <f t="shared" ref="W45:W52" si="190">T45</f>
        <v>1.0164</v>
      </c>
      <c r="X45" s="251"/>
      <c r="Y45" s="127"/>
      <c r="Z45" s="248">
        <f t="shared" ref="Z45:AD52" si="191">IF(E45=0,0,ROUND(AVERAGE(E45:E53)/100,4))</f>
        <v>4.0000000000000001E-3</v>
      </c>
      <c r="AA45" s="249">
        <f t="shared" si="191"/>
        <v>2.5999999999999999E-3</v>
      </c>
      <c r="AB45" s="127">
        <f t="shared" si="191"/>
        <v>7.4000000000000003E-3</v>
      </c>
      <c r="AC45" s="250"/>
      <c r="AD45" s="127">
        <f t="shared" si="191"/>
        <v>2.5999999999999999E-3</v>
      </c>
      <c r="AG45" s="252">
        <f t="shared" si="129"/>
        <v>102.87</v>
      </c>
      <c r="AH45" s="252">
        <f t="shared" si="130"/>
        <v>101.64</v>
      </c>
      <c r="AI45" s="252">
        <f t="shared" si="131"/>
        <v>105.06</v>
      </c>
      <c r="AJ45" s="279"/>
      <c r="AK45" s="252">
        <f t="shared" si="132"/>
        <v>101.64</v>
      </c>
      <c r="AN45" s="252">
        <f t="shared" si="148"/>
        <v>102.493426442577</v>
      </c>
      <c r="AO45" s="252">
        <f t="shared" si="159"/>
        <v>103.46794574175</v>
      </c>
      <c r="AP45" s="252">
        <f t="shared" si="160"/>
        <v>102.26113302649701</v>
      </c>
      <c r="AQ45" s="252"/>
      <c r="AR45" s="252">
        <f t="shared" si="161"/>
        <v>103.46794574175</v>
      </c>
    </row>
    <row r="46" spans="1:44" s="105" customFormat="1" ht="12.75">
      <c r="A46" s="264" t="s">
        <v>3826</v>
      </c>
      <c r="B46" s="130">
        <v>2022</v>
      </c>
      <c r="C46" s="131">
        <v>3</v>
      </c>
      <c r="D46" s="132"/>
      <c r="E46" s="132">
        <v>0.3</v>
      </c>
      <c r="F46" s="132">
        <v>0.28999999999999998</v>
      </c>
      <c r="G46" s="132">
        <v>0.83</v>
      </c>
      <c r="H46" s="265"/>
      <c r="I46" s="133">
        <f t="shared" si="174"/>
        <v>0.28999999999999998</v>
      </c>
      <c r="J46" s="251"/>
      <c r="K46" s="134"/>
      <c r="L46" s="127">
        <f t="shared" si="175"/>
        <v>3.0000000000000001E-3</v>
      </c>
      <c r="M46" s="127">
        <f t="shared" si="175"/>
        <v>2.8999999999999998E-3</v>
      </c>
      <c r="N46" s="127">
        <f t="shared" si="175"/>
        <v>8.3000000000000001E-3</v>
      </c>
      <c r="O46" s="127"/>
      <c r="P46" s="127">
        <f t="shared" si="189"/>
        <v>2.8999999999999998E-3</v>
      </c>
      <c r="Q46" s="251"/>
      <c r="R46" s="110"/>
      <c r="S46" s="110">
        <f>ROUND(IF(项目基本情况!$B$8="出让",SUMPRODUCT(PRODUCT(1+L46:L$52)),SUMPRODUCT(PRODUCT(1+L46:L$51))),4)</f>
        <v>1.0241</v>
      </c>
      <c r="T46" s="110">
        <f>ROUND(IF(项目基本情况!$B$8="出让",SUMPRODUCT(PRODUCT(1+M46:M$52)),SUMPRODUCT(PRODUCT(1+M46:M$51))),4)</f>
        <v>1.0144</v>
      </c>
      <c r="U46" s="110">
        <f>ROUND(IF(项目基本情况!$B$8="出让",SUMPRODUCT(PRODUCT(1+N46:N$52)),SUMPRODUCT(PRODUCT(1+N46:N$51))),4)</f>
        <v>1.0467</v>
      </c>
      <c r="V46" s="110"/>
      <c r="W46" s="110">
        <f t="shared" si="190"/>
        <v>1.0144</v>
      </c>
      <c r="X46" s="251"/>
      <c r="Y46" s="127"/>
      <c r="Z46" s="248">
        <f t="shared" si="191"/>
        <v>3.8999999999999998E-3</v>
      </c>
      <c r="AA46" s="249">
        <f t="shared" si="191"/>
        <v>2.7000000000000001E-3</v>
      </c>
      <c r="AB46" s="127">
        <f t="shared" si="191"/>
        <v>7.9000000000000008E-3</v>
      </c>
      <c r="AC46" s="250"/>
      <c r="AD46" s="127">
        <f t="shared" si="191"/>
        <v>2.7000000000000001E-3</v>
      </c>
      <c r="AG46" s="252">
        <f t="shared" si="129"/>
        <v>102.41</v>
      </c>
      <c r="AH46" s="252">
        <f t="shared" si="130"/>
        <v>101.44</v>
      </c>
      <c r="AI46" s="252">
        <f t="shared" si="131"/>
        <v>104.67</v>
      </c>
      <c r="AJ46" s="279"/>
      <c r="AK46" s="252">
        <f t="shared" si="132"/>
        <v>101.44</v>
      </c>
      <c r="AN46" s="252">
        <f t="shared" si="148"/>
        <v>102.034272217598</v>
      </c>
      <c r="AO46" s="252">
        <f t="shared" si="159"/>
        <v>103.26142289595801</v>
      </c>
      <c r="AP46" s="252">
        <f t="shared" si="160"/>
        <v>101.87401178172701</v>
      </c>
      <c r="AQ46" s="252"/>
      <c r="AR46" s="252">
        <f t="shared" si="161"/>
        <v>103.26142289595801</v>
      </c>
    </row>
    <row r="47" spans="1:44" s="105" customFormat="1" ht="12.75">
      <c r="A47" s="264" t="s">
        <v>3827</v>
      </c>
      <c r="B47" s="130">
        <v>2022</v>
      </c>
      <c r="C47" s="131">
        <v>2</v>
      </c>
      <c r="D47" s="132"/>
      <c r="E47" s="132">
        <v>-0.11</v>
      </c>
      <c r="F47" s="132">
        <v>-0.13</v>
      </c>
      <c r="G47" s="132">
        <v>0.53</v>
      </c>
      <c r="H47" s="265"/>
      <c r="I47" s="133">
        <f t="shared" si="174"/>
        <v>-0.13</v>
      </c>
      <c r="J47" s="251"/>
      <c r="K47" s="134"/>
      <c r="L47" s="127">
        <f t="shared" si="175"/>
        <v>-1.1000000000000001E-3</v>
      </c>
      <c r="M47" s="127">
        <f t="shared" si="175"/>
        <v>-1.2999999999999999E-3</v>
      </c>
      <c r="N47" s="127">
        <f t="shared" si="175"/>
        <v>5.3E-3</v>
      </c>
      <c r="O47" s="127"/>
      <c r="P47" s="127">
        <f t="shared" si="189"/>
        <v>-1.2999999999999999E-3</v>
      </c>
      <c r="Q47" s="251"/>
      <c r="R47" s="110"/>
      <c r="S47" s="110">
        <f>ROUND(IF(项目基本情况!$B$8="出让",SUMPRODUCT(PRODUCT(1+L47:L$52)),SUMPRODUCT(PRODUCT(1+L47:L$51))),4)</f>
        <v>1.0210999999999999</v>
      </c>
      <c r="T47" s="110">
        <f>ROUND(IF(项目基本情况!$B$8="出让",SUMPRODUCT(PRODUCT(1+M47:M$52)),SUMPRODUCT(PRODUCT(1+M47:M$51))),4)</f>
        <v>1.0114000000000001</v>
      </c>
      <c r="U47" s="110">
        <f>ROUND(IF(项目基本情况!$B$8="出让",SUMPRODUCT(PRODUCT(1+N47:N$52)),SUMPRODUCT(PRODUCT(1+N47:N$51))),4)</f>
        <v>1.0381</v>
      </c>
      <c r="V47" s="110"/>
      <c r="W47" s="110">
        <f t="shared" si="190"/>
        <v>1.0114000000000001</v>
      </c>
      <c r="X47" s="251"/>
      <c r="Y47" s="127"/>
      <c r="Z47" s="248">
        <f t="shared" si="191"/>
        <v>4.1000000000000003E-3</v>
      </c>
      <c r="AA47" s="249">
        <f t="shared" si="191"/>
        <v>2.7000000000000001E-3</v>
      </c>
      <c r="AB47" s="127">
        <f t="shared" si="191"/>
        <v>7.9000000000000008E-3</v>
      </c>
      <c r="AC47" s="250"/>
      <c r="AD47" s="127">
        <f t="shared" si="191"/>
        <v>2.7000000000000001E-3</v>
      </c>
      <c r="AG47" s="252">
        <f t="shared" si="129"/>
        <v>102.11</v>
      </c>
      <c r="AH47" s="252">
        <f t="shared" si="130"/>
        <v>101.14</v>
      </c>
      <c r="AI47" s="252">
        <f t="shared" si="131"/>
        <v>103.81</v>
      </c>
      <c r="AJ47" s="279"/>
      <c r="AK47" s="252">
        <f t="shared" si="132"/>
        <v>101.14</v>
      </c>
      <c r="AN47" s="252">
        <f t="shared" si="148"/>
        <v>101.72908496271</v>
      </c>
      <c r="AO47" s="252">
        <f t="shared" si="159"/>
        <v>102.962830686966</v>
      </c>
      <c r="AP47" s="252">
        <f t="shared" si="160"/>
        <v>101.035417813872</v>
      </c>
      <c r="AQ47" s="252"/>
      <c r="AR47" s="252">
        <f t="shared" si="161"/>
        <v>102.962830686966</v>
      </c>
    </row>
    <row r="48" spans="1:44" s="105" customFormat="1" ht="12.75">
      <c r="A48" s="264" t="s">
        <v>3828</v>
      </c>
      <c r="B48" s="130">
        <v>2022</v>
      </c>
      <c r="C48" s="131">
        <v>1</v>
      </c>
      <c r="D48" s="132"/>
      <c r="E48" s="132">
        <v>0.6</v>
      </c>
      <c r="F48" s="132">
        <v>0.45</v>
      </c>
      <c r="G48" s="132">
        <v>0.53</v>
      </c>
      <c r="H48" s="265"/>
      <c r="I48" s="133">
        <f t="shared" si="174"/>
        <v>0.45</v>
      </c>
      <c r="J48" s="251"/>
      <c r="K48" s="134"/>
      <c r="L48" s="127">
        <f t="shared" si="175"/>
        <v>6.0000000000000001E-3</v>
      </c>
      <c r="M48" s="127">
        <f t="shared" si="175"/>
        <v>4.4999999999999997E-3</v>
      </c>
      <c r="N48" s="127">
        <f t="shared" si="175"/>
        <v>5.3E-3</v>
      </c>
      <c r="O48" s="127"/>
      <c r="P48" s="127">
        <f t="shared" si="189"/>
        <v>4.4999999999999997E-3</v>
      </c>
      <c r="Q48" s="251"/>
      <c r="R48" s="110"/>
      <c r="S48" s="110">
        <f>ROUND(IF(项目基本情况!$B$8="出让",SUMPRODUCT(PRODUCT(1+L48:L$52)),SUMPRODUCT(PRODUCT(1+L48:L$51))),4)</f>
        <v>1.0222</v>
      </c>
      <c r="T48" s="110">
        <f>ROUND(IF(项目基本情况!$B$8="出让",SUMPRODUCT(PRODUCT(1+M48:M$52)),SUMPRODUCT(PRODUCT(1+M48:M$51))),4)</f>
        <v>1.0127999999999999</v>
      </c>
      <c r="U48" s="110">
        <f>ROUND(IF(项目基本情况!$B$8="出让",SUMPRODUCT(PRODUCT(1+N48:N$52)),SUMPRODUCT(PRODUCT(1+N48:N$51))),4)</f>
        <v>1.0326</v>
      </c>
      <c r="V48" s="110"/>
      <c r="W48" s="110">
        <f t="shared" si="190"/>
        <v>1.0127999999999999</v>
      </c>
      <c r="X48" s="251"/>
      <c r="Y48" s="127"/>
      <c r="Z48" s="248">
        <f t="shared" si="191"/>
        <v>5.1000000000000004E-3</v>
      </c>
      <c r="AA48" s="249">
        <f t="shared" si="191"/>
        <v>3.5000000000000001E-3</v>
      </c>
      <c r="AB48" s="127">
        <f t="shared" si="191"/>
        <v>8.3999999999999995E-3</v>
      </c>
      <c r="AC48" s="250"/>
      <c r="AD48" s="127">
        <f t="shared" si="191"/>
        <v>3.5000000000000001E-3</v>
      </c>
      <c r="AG48" s="252">
        <f t="shared" si="129"/>
        <v>102.22</v>
      </c>
      <c r="AH48" s="252">
        <f t="shared" si="130"/>
        <v>101.28</v>
      </c>
      <c r="AI48" s="252">
        <f t="shared" si="131"/>
        <v>103.26</v>
      </c>
      <c r="AJ48" s="279"/>
      <c r="AK48" s="252">
        <f t="shared" si="132"/>
        <v>101.28</v>
      </c>
      <c r="AN48" s="252">
        <f t="shared" si="148"/>
        <v>101.84111018391199</v>
      </c>
      <c r="AO48" s="252">
        <f t="shared" si="159"/>
        <v>103.096856600546</v>
      </c>
      <c r="AP48" s="252">
        <f t="shared" si="160"/>
        <v>100.502753221796</v>
      </c>
      <c r="AQ48" s="252"/>
      <c r="AR48" s="252">
        <f t="shared" si="161"/>
        <v>103.096856600546</v>
      </c>
    </row>
    <row r="49" spans="1:44" s="105" customFormat="1" ht="12.75">
      <c r="A49" s="264" t="s">
        <v>3829</v>
      </c>
      <c r="B49" s="130">
        <v>2021</v>
      </c>
      <c r="C49" s="131">
        <v>4</v>
      </c>
      <c r="D49" s="132"/>
      <c r="E49" s="132">
        <v>0.57999999999999996</v>
      </c>
      <c r="F49" s="132">
        <v>0.08</v>
      </c>
      <c r="G49" s="132">
        <v>0.68</v>
      </c>
      <c r="H49" s="265"/>
      <c r="I49" s="133">
        <f t="shared" si="174"/>
        <v>0.08</v>
      </c>
      <c r="J49" s="251"/>
      <c r="K49" s="134"/>
      <c r="L49" s="127">
        <f t="shared" si="175"/>
        <v>5.7999999999999996E-3</v>
      </c>
      <c r="M49" s="127">
        <f t="shared" si="175"/>
        <v>8.0000000000000004E-4</v>
      </c>
      <c r="N49" s="127">
        <f t="shared" si="175"/>
        <v>6.7999999999999996E-3</v>
      </c>
      <c r="O49" s="127"/>
      <c r="P49" s="127">
        <f t="shared" si="189"/>
        <v>8.0000000000000004E-4</v>
      </c>
      <c r="Q49" s="251"/>
      <c r="R49" s="110"/>
      <c r="S49" s="110">
        <f>ROUND(IF(项目基本情况!$B$8="出让",SUMPRODUCT(PRODUCT(1+L49:L$52)),SUMPRODUCT(PRODUCT(1+L49:L$51))),4)</f>
        <v>1.0161</v>
      </c>
      <c r="T49" s="110">
        <f>ROUND(IF(项目基本情况!$B$8="出让",SUMPRODUCT(PRODUCT(1+M49:M$52)),SUMPRODUCT(PRODUCT(1+M49:M$51))),4)</f>
        <v>1.0082</v>
      </c>
      <c r="U49" s="110">
        <f>ROUND(IF(项目基本情况!$B$8="出让",SUMPRODUCT(PRODUCT(1+N49:N$52)),SUMPRODUCT(PRODUCT(1+N49:N$51))),4)</f>
        <v>1.0270999999999999</v>
      </c>
      <c r="V49" s="110"/>
      <c r="W49" s="110">
        <f t="shared" si="190"/>
        <v>1.0082</v>
      </c>
      <c r="X49" s="251"/>
      <c r="Y49" s="127"/>
      <c r="Z49" s="248">
        <f t="shared" si="191"/>
        <v>4.8999999999999998E-3</v>
      </c>
      <c r="AA49" s="249">
        <f t="shared" si="191"/>
        <v>3.3E-3</v>
      </c>
      <c r="AB49" s="127">
        <f t="shared" si="191"/>
        <v>9.1999999999999998E-3</v>
      </c>
      <c r="AC49" s="250"/>
      <c r="AD49" s="127">
        <f t="shared" si="191"/>
        <v>3.3E-3</v>
      </c>
      <c r="AG49" s="252">
        <f t="shared" si="129"/>
        <v>101.61</v>
      </c>
      <c r="AH49" s="252">
        <f t="shared" si="130"/>
        <v>100.82</v>
      </c>
      <c r="AI49" s="252">
        <f t="shared" si="131"/>
        <v>102.71</v>
      </c>
      <c r="AJ49" s="279"/>
      <c r="AK49" s="252">
        <f t="shared" si="132"/>
        <v>100.82</v>
      </c>
      <c r="AN49" s="252">
        <f t="shared" si="148"/>
        <v>101.233707936294</v>
      </c>
      <c r="AO49" s="252">
        <f t="shared" si="159"/>
        <v>102.634999104576</v>
      </c>
      <c r="AP49" s="252">
        <f t="shared" si="160"/>
        <v>99.972896868393605</v>
      </c>
      <c r="AQ49" s="252"/>
      <c r="AR49" s="252">
        <f t="shared" si="161"/>
        <v>102.634999104576</v>
      </c>
    </row>
    <row r="50" spans="1:44" s="105" customFormat="1" ht="12.75">
      <c r="A50" s="264" t="s">
        <v>3830</v>
      </c>
      <c r="B50" s="130">
        <v>2021</v>
      </c>
      <c r="C50" s="131">
        <v>3</v>
      </c>
      <c r="D50" s="132"/>
      <c r="E50" s="132">
        <v>0.47</v>
      </c>
      <c r="F50" s="132">
        <v>0.28000000000000003</v>
      </c>
      <c r="G50" s="132">
        <v>0.91</v>
      </c>
      <c r="H50" s="265"/>
      <c r="I50" s="133">
        <f t="shared" si="174"/>
        <v>0.28000000000000003</v>
      </c>
      <c r="J50" s="251"/>
      <c r="K50" s="134"/>
      <c r="L50" s="127">
        <f t="shared" si="175"/>
        <v>4.7000000000000002E-3</v>
      </c>
      <c r="M50" s="127">
        <f t="shared" si="175"/>
        <v>2.8E-3</v>
      </c>
      <c r="N50" s="127">
        <f t="shared" si="175"/>
        <v>9.1000000000000004E-3</v>
      </c>
      <c r="O50" s="127"/>
      <c r="P50" s="127">
        <f t="shared" si="189"/>
        <v>2.8E-3</v>
      </c>
      <c r="Q50" s="251"/>
      <c r="R50" s="110"/>
      <c r="S50" s="110">
        <f>ROUND(IF(项目基本情况!$B$8="出让",SUMPRODUCT(PRODUCT(1+L50:L$52)),SUMPRODUCT(PRODUCT(1+L50:L$51))),4)</f>
        <v>1.0102</v>
      </c>
      <c r="T50" s="110">
        <f>ROUND(IF(项目基本情况!$B$8="出让",SUMPRODUCT(PRODUCT(1+M50:M$52)),SUMPRODUCT(PRODUCT(1+M50:M$51))),4)</f>
        <v>1.0074000000000001</v>
      </c>
      <c r="U50" s="110">
        <f>ROUND(IF(项目基本情况!$B$8="出让",SUMPRODUCT(PRODUCT(1+N50:N$52)),SUMPRODUCT(PRODUCT(1+N50:N$51))),4)</f>
        <v>1.0202</v>
      </c>
      <c r="V50" s="110"/>
      <c r="W50" s="110">
        <f t="shared" si="190"/>
        <v>1.0074000000000001</v>
      </c>
      <c r="X50" s="251"/>
      <c r="Y50" s="127"/>
      <c r="Z50" s="248">
        <f t="shared" si="191"/>
        <v>4.5999999999999999E-3</v>
      </c>
      <c r="AA50" s="249">
        <f t="shared" si="191"/>
        <v>4.1000000000000003E-3</v>
      </c>
      <c r="AB50" s="127">
        <f t="shared" si="191"/>
        <v>0.01</v>
      </c>
      <c r="AC50" s="250"/>
      <c r="AD50" s="127">
        <f t="shared" si="191"/>
        <v>4.1000000000000003E-3</v>
      </c>
      <c r="AG50" s="252">
        <f t="shared" si="129"/>
        <v>101.02</v>
      </c>
      <c r="AH50" s="252">
        <f t="shared" si="130"/>
        <v>100.74</v>
      </c>
      <c r="AI50" s="252">
        <f t="shared" si="131"/>
        <v>102.02</v>
      </c>
      <c r="AJ50" s="279"/>
      <c r="AK50" s="252">
        <f t="shared" si="132"/>
        <v>100.74</v>
      </c>
      <c r="AN50" s="252">
        <f t="shared" si="148"/>
        <v>100.649938294188</v>
      </c>
      <c r="AO50" s="252">
        <f t="shared" si="159"/>
        <v>102.55295673918501</v>
      </c>
      <c r="AP50" s="252">
        <f t="shared" si="160"/>
        <v>99.297672694073896</v>
      </c>
      <c r="AQ50" s="252"/>
      <c r="AR50" s="252">
        <f t="shared" si="161"/>
        <v>102.55295673918501</v>
      </c>
    </row>
    <row r="51" spans="1:44" s="105" customFormat="1" ht="12.75">
      <c r="A51" s="264" t="s">
        <v>3831</v>
      </c>
      <c r="B51" s="130">
        <v>2021</v>
      </c>
      <c r="C51" s="131">
        <v>2</v>
      </c>
      <c r="D51" s="132"/>
      <c r="E51" s="132">
        <v>0.55000000000000004</v>
      </c>
      <c r="F51" s="132">
        <v>0.46</v>
      </c>
      <c r="G51" s="132">
        <v>1.1000000000000001</v>
      </c>
      <c r="H51" s="265"/>
      <c r="I51" s="133">
        <f t="shared" si="174"/>
        <v>0.46</v>
      </c>
      <c r="J51" s="251"/>
      <c r="K51" s="134"/>
      <c r="L51" s="127">
        <f t="shared" si="175"/>
        <v>5.4999999999999997E-3</v>
      </c>
      <c r="M51" s="127">
        <f t="shared" si="175"/>
        <v>4.5999999999999999E-3</v>
      </c>
      <c r="N51" s="127">
        <f t="shared" si="175"/>
        <v>1.0999999999999999E-2</v>
      </c>
      <c r="O51" s="127"/>
      <c r="P51" s="127">
        <f t="shared" si="189"/>
        <v>4.5999999999999999E-3</v>
      </c>
      <c r="Q51" s="251"/>
      <c r="R51" s="110"/>
      <c r="S51" s="110">
        <f>ROUND(IF(项目基本情况!$B$8="出让",SUMPRODUCT(PRODUCT(1+L51:L$52)),SUMPRODUCT(PRODUCT(1+L51:L$51))),4)</f>
        <v>1.0055000000000001</v>
      </c>
      <c r="T51" s="110">
        <f>ROUND(IF(项目基本情况!$B$8="出让",SUMPRODUCT(PRODUCT(1+M51:M$52)),SUMPRODUCT(PRODUCT(1+M51:M$51))),4)</f>
        <v>1.0045999999999999</v>
      </c>
      <c r="U51" s="110">
        <f>ROUND(IF(项目基本情况!$B$8="出让",SUMPRODUCT(PRODUCT(1+N51:N$52)),SUMPRODUCT(PRODUCT(1+N51:N$51))),4)</f>
        <v>1.0109999999999999</v>
      </c>
      <c r="V51" s="110"/>
      <c r="W51" s="110">
        <f t="shared" si="190"/>
        <v>1.0045999999999999</v>
      </c>
      <c r="X51" s="251"/>
      <c r="Y51" s="127"/>
      <c r="Z51" s="248">
        <f t="shared" si="191"/>
        <v>4.4999999999999997E-3</v>
      </c>
      <c r="AA51" s="249">
        <f t="shared" si="191"/>
        <v>4.7000000000000002E-3</v>
      </c>
      <c r="AB51" s="127">
        <f t="shared" si="191"/>
        <v>1.04E-2</v>
      </c>
      <c r="AC51" s="250"/>
      <c r="AD51" s="127">
        <f t="shared" si="191"/>
        <v>4.7000000000000002E-3</v>
      </c>
      <c r="AG51" s="252">
        <f t="shared" si="129"/>
        <v>100.55</v>
      </c>
      <c r="AH51" s="252">
        <f t="shared" ref="AH51:AK51" si="192">$AG$52*T51</f>
        <v>100.46</v>
      </c>
      <c r="AI51" s="252">
        <f t="shared" si="192"/>
        <v>101.1</v>
      </c>
      <c r="AJ51" s="279"/>
      <c r="AK51" s="252">
        <f t="shared" si="192"/>
        <v>100.46</v>
      </c>
      <c r="AN51" s="252">
        <f t="shared" si="148"/>
        <v>100.179096540448</v>
      </c>
      <c r="AO51" s="252">
        <f t="shared" si="159"/>
        <v>102.266610230539</v>
      </c>
      <c r="AP51" s="252">
        <f t="shared" si="160"/>
        <v>98.402212559779898</v>
      </c>
      <c r="AQ51" s="252"/>
      <c r="AR51" s="252">
        <f t="shared" si="161"/>
        <v>102.266610230539</v>
      </c>
    </row>
    <row r="52" spans="1:44" s="224" customFormat="1">
      <c r="A52" s="266" t="s">
        <v>3832</v>
      </c>
      <c r="B52" s="267">
        <v>2021</v>
      </c>
      <c r="C52" s="268">
        <v>1</v>
      </c>
      <c r="D52" s="269"/>
      <c r="E52" s="269">
        <v>0.35</v>
      </c>
      <c r="F52" s="269">
        <v>0.48</v>
      </c>
      <c r="G52" s="269">
        <v>0.98</v>
      </c>
      <c r="H52" s="270"/>
      <c r="I52" s="271">
        <f t="shared" si="174"/>
        <v>0.48</v>
      </c>
      <c r="J52" s="272"/>
      <c r="K52" s="273"/>
      <c r="L52" s="274">
        <f t="shared" si="175"/>
        <v>3.5000000000000001E-3</v>
      </c>
      <c r="M52" s="274">
        <f>F52/100</f>
        <v>4.7999999999999996E-3</v>
      </c>
      <c r="N52" s="274">
        <f t="shared" si="175"/>
        <v>9.7999999999999997E-3</v>
      </c>
      <c r="O52" s="274"/>
      <c r="P52" s="274">
        <f t="shared" si="189"/>
        <v>4.7999999999999996E-3</v>
      </c>
      <c r="Q52" s="272"/>
      <c r="R52" s="275"/>
      <c r="S52" s="275">
        <v>1</v>
      </c>
      <c r="T52" s="275">
        <v>1</v>
      </c>
      <c r="U52" s="275">
        <v>1</v>
      </c>
      <c r="V52" s="275"/>
      <c r="W52" s="275">
        <f t="shared" si="190"/>
        <v>1</v>
      </c>
      <c r="X52" s="272"/>
      <c r="Y52" s="274"/>
      <c r="Z52" s="285">
        <f t="shared" si="191"/>
        <v>3.5000000000000001E-3</v>
      </c>
      <c r="AA52" s="286">
        <f t="shared" si="191"/>
        <v>4.7999999999999996E-3</v>
      </c>
      <c r="AB52" s="274">
        <f t="shared" si="191"/>
        <v>9.7999999999999997E-3</v>
      </c>
      <c r="AC52" s="287"/>
      <c r="AD52" s="274">
        <f t="shared" si="191"/>
        <v>4.7999999999999996E-3</v>
      </c>
      <c r="AG52" s="288">
        <v>100</v>
      </c>
      <c r="AH52" s="288">
        <v>100</v>
      </c>
      <c r="AI52" s="288">
        <v>100</v>
      </c>
      <c r="AJ52" s="288"/>
      <c r="AK52" s="288">
        <v>100</v>
      </c>
      <c r="AN52" s="277">
        <f t="shared" si="148"/>
        <v>99.631125351017303</v>
      </c>
      <c r="AO52" s="277">
        <f t="shared" si="159"/>
        <v>101.798337876308</v>
      </c>
      <c r="AP52" s="277">
        <f t="shared" si="160"/>
        <v>97.331565341028593</v>
      </c>
      <c r="AQ52" s="277"/>
      <c r="AR52" s="277">
        <f t="shared" si="161"/>
        <v>101.798337876308</v>
      </c>
    </row>
    <row r="54" spans="1:44">
      <c r="A54" s="278" t="s">
        <v>3835</v>
      </c>
    </row>
  </sheetData>
  <sheetProtection password="CEE9" sheet="1" objects="1" scenarios="1" formatCells="0" formatColumns="0" formatRows="0"/>
  <mergeCells count="4">
    <mergeCell ref="R1:W1"/>
    <mergeCell ref="Y1:AD1"/>
    <mergeCell ref="R29:W29"/>
    <mergeCell ref="Y29:AD29"/>
  </mergeCells>
  <phoneticPr fontId="239" type="noConversion"/>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38"/>
  <dimension ref="A1:AH123"/>
  <sheetViews>
    <sheetView zoomScale="80" zoomScaleNormal="80" workbookViewId="0">
      <selection activeCell="I8" sqref="I8:J8"/>
    </sheetView>
  </sheetViews>
  <sheetFormatPr defaultColWidth="9" defaultRowHeight="12.75"/>
  <cols>
    <col min="1" max="1" width="9" style="110"/>
    <col min="2" max="6" width="9" style="110" customWidth="1"/>
    <col min="7" max="7" width="9" style="111"/>
    <col min="8" max="8" width="9" style="110"/>
    <col min="9" max="12" width="9" style="110" customWidth="1"/>
    <col min="13" max="13" width="2.25" style="110" customWidth="1"/>
    <col min="14" max="14" width="9" style="111" customWidth="1"/>
    <col min="15" max="17" width="9" style="110" customWidth="1"/>
    <col min="18" max="18" width="2.375" style="110" customWidth="1"/>
    <col min="19" max="19" width="7.125" style="111" customWidth="1"/>
    <col min="20" max="22" width="7.125" style="110" customWidth="1"/>
    <col min="23" max="23" width="24.25" style="110" customWidth="1"/>
    <col min="24" max="25" width="9" style="110"/>
    <col min="26" max="27" width="11.625" style="110" customWidth="1"/>
    <col min="28" max="28" width="9" style="110"/>
    <col min="29" max="29" width="2" style="110" customWidth="1"/>
    <col min="30" max="16384" width="9" style="110"/>
  </cols>
  <sheetData>
    <row r="1" spans="1:34" s="102" customFormat="1">
      <c r="B1" s="3679" t="s">
        <v>3836</v>
      </c>
      <c r="C1" s="3679"/>
      <c r="D1" s="3679"/>
      <c r="E1" s="3679"/>
      <c r="F1" s="3679"/>
      <c r="G1" s="3670" t="s">
        <v>3837</v>
      </c>
      <c r="H1" s="3670"/>
      <c r="I1" s="3670"/>
      <c r="J1" s="3670"/>
      <c r="K1" s="3670"/>
      <c r="L1" s="3670"/>
      <c r="N1" s="3670" t="s">
        <v>3808</v>
      </c>
      <c r="O1" s="3670"/>
      <c r="P1" s="3670"/>
      <c r="Q1" s="3670"/>
      <c r="S1" s="3670" t="s">
        <v>3838</v>
      </c>
      <c r="T1" s="3670"/>
      <c r="U1" s="3670"/>
      <c r="V1" s="3670"/>
      <c r="X1" s="3669" t="s">
        <v>3809</v>
      </c>
      <c r="Y1" s="3670"/>
      <c r="Z1" s="3670"/>
      <c r="AA1" s="3670"/>
      <c r="AB1" s="3670"/>
      <c r="AD1" s="3669" t="s">
        <v>3810</v>
      </c>
      <c r="AE1" s="3670"/>
      <c r="AF1" s="3670"/>
      <c r="AG1" s="3670"/>
      <c r="AH1" s="3670"/>
    </row>
    <row r="2" spans="1:34" s="103" customFormat="1" ht="13.5">
      <c r="B2" s="112" t="s">
        <v>606</v>
      </c>
      <c r="C2" s="112" t="s">
        <v>3839</v>
      </c>
      <c r="D2" s="113" t="s">
        <v>230</v>
      </c>
      <c r="E2" s="113" t="s">
        <v>232</v>
      </c>
      <c r="F2" s="112" t="s">
        <v>3840</v>
      </c>
      <c r="G2" s="114"/>
      <c r="I2" s="112" t="s">
        <v>606</v>
      </c>
      <c r="J2" s="113" t="s">
        <v>3142</v>
      </c>
      <c r="K2" s="113" t="s">
        <v>232</v>
      </c>
      <c r="L2" s="112" t="s">
        <v>3840</v>
      </c>
      <c r="N2" s="112" t="s">
        <v>606</v>
      </c>
      <c r="O2" s="113" t="s">
        <v>3142</v>
      </c>
      <c r="P2" s="113" t="s">
        <v>232</v>
      </c>
      <c r="Q2" s="112" t="s">
        <v>3840</v>
      </c>
      <c r="S2" s="112" t="s">
        <v>606</v>
      </c>
      <c r="T2" s="113" t="s">
        <v>3142</v>
      </c>
      <c r="U2" s="113" t="s">
        <v>232</v>
      </c>
      <c r="V2" s="112" t="s">
        <v>3840</v>
      </c>
      <c r="X2" s="112" t="s">
        <v>606</v>
      </c>
      <c r="Y2" s="112" t="s">
        <v>3839</v>
      </c>
      <c r="Z2" s="113" t="s">
        <v>230</v>
      </c>
      <c r="AA2" s="113" t="s">
        <v>232</v>
      </c>
      <c r="AB2" s="112" t="s">
        <v>3840</v>
      </c>
      <c r="AD2" s="112" t="s">
        <v>606</v>
      </c>
      <c r="AE2" s="112" t="s">
        <v>3839</v>
      </c>
      <c r="AF2" s="113" t="s">
        <v>230</v>
      </c>
      <c r="AG2" s="113" t="s">
        <v>232</v>
      </c>
      <c r="AH2" s="112" t="s">
        <v>3840</v>
      </c>
    </row>
    <row r="3" spans="1:34" s="104" customFormat="1" ht="14.25">
      <c r="A3" s="115" t="s">
        <v>3812</v>
      </c>
      <c r="B3" s="116"/>
      <c r="C3" s="116"/>
      <c r="D3" s="117"/>
      <c r="E3" s="117"/>
      <c r="F3" s="116"/>
      <c r="G3" s="118"/>
      <c r="I3" s="119">
        <f>ROUND(AVERAGE($I4:$I40),2)</f>
        <v>1.55</v>
      </c>
      <c r="J3" s="119">
        <f>ROUND(AVERAGE($J4:$J40),2)</f>
        <v>0.97</v>
      </c>
      <c r="K3" s="119">
        <f>ROUND(AVERAGE($K4:$K40),2)</f>
        <v>1.66</v>
      </c>
      <c r="L3" s="119">
        <f>ROUND(AVERAGE($L4:$L40),2)</f>
        <v>1.1000000000000001</v>
      </c>
      <c r="N3" s="118"/>
      <c r="S3" s="118"/>
      <c r="W3" s="120"/>
      <c r="X3" s="121">
        <f>ROUND(SUMPRODUCT(PRODUCT(1+N3:N$39)),4)</f>
        <v>1.6585000000000001</v>
      </c>
      <c r="Y3" s="121">
        <f>ROUND(SUMPRODUCT(PRODUCT(1+O3:O$39)),4)</f>
        <v>1.3676999999999999</v>
      </c>
      <c r="Z3" s="121">
        <f t="shared" ref="Z3:Z37" si="0">Y3</f>
        <v>1.3676999999999999</v>
      </c>
      <c r="AA3" s="121">
        <f>ROUND(SUMPRODUCT(PRODUCT(1+P3:P$39)),4)</f>
        <v>1.7434000000000001</v>
      </c>
      <c r="AB3" s="121">
        <f>ROUND(SUMPRODUCT(PRODUCT(1+Q3:Q$39)),4)</f>
        <v>1.4609000000000001</v>
      </c>
      <c r="AD3" s="122">
        <f>ROUND(AVERAGE(I3:I$40)/100,4)</f>
        <v>1.55E-2</v>
      </c>
      <c r="AE3" s="122">
        <f>ROUND(AVERAGE(J3:J$40)/100,4)</f>
        <v>9.7000000000000003E-3</v>
      </c>
      <c r="AF3" s="122">
        <f t="shared" ref="AF3:AF38" si="1">AE3</f>
        <v>9.7000000000000003E-3</v>
      </c>
      <c r="AG3" s="122">
        <f>ROUND(AVERAGE(K3:K$40)/100,4)</f>
        <v>1.66E-2</v>
      </c>
      <c r="AH3" s="122">
        <f>ROUND(AVERAGE(L3:L$40)/100,4)</f>
        <v>1.0999999999999999E-2</v>
      </c>
    </row>
    <row r="4" spans="1:34" s="102" customFormat="1" ht="14.25">
      <c r="B4" s="123"/>
      <c r="C4" s="123"/>
      <c r="D4" s="124"/>
      <c r="E4" s="124"/>
      <c r="F4" s="123"/>
      <c r="G4" s="125"/>
      <c r="I4" s="126"/>
      <c r="J4" s="126"/>
      <c r="K4" s="126"/>
      <c r="L4" s="126"/>
      <c r="N4" s="125"/>
      <c r="S4" s="125"/>
      <c r="X4" s="110"/>
      <c r="Y4" s="110"/>
      <c r="Z4" s="110"/>
      <c r="AA4" s="110"/>
      <c r="AB4" s="110"/>
      <c r="AD4" s="127"/>
      <c r="AE4" s="127"/>
      <c r="AF4" s="127"/>
      <c r="AG4" s="127"/>
      <c r="AH4" s="127"/>
    </row>
    <row r="5" spans="1:34" s="105" customFormat="1">
      <c r="A5" s="128" t="s">
        <v>3825</v>
      </c>
      <c r="B5" s="129">
        <f t="shared" ref="B5" si="2">B6*(1+N5)</f>
        <v>510.070896595546</v>
      </c>
      <c r="C5" s="129">
        <f t="shared" ref="C5" si="3">C6*(1+O5)</f>
        <v>352.55593185737399</v>
      </c>
      <c r="D5" s="129">
        <f t="shared" ref="D5" si="4">C5</f>
        <v>352.55593185737399</v>
      </c>
      <c r="E5" s="129">
        <f t="shared" ref="E5" si="5">E6*(1+P5)</f>
        <v>737.279924634037</v>
      </c>
      <c r="F5" s="129">
        <f t="shared" ref="F5" si="6">F6*(1+Q5)</f>
        <v>335.88319198297899</v>
      </c>
      <c r="G5" s="130">
        <v>2022</v>
      </c>
      <c r="H5" s="131">
        <v>1</v>
      </c>
      <c r="I5" s="132">
        <v>0</v>
      </c>
      <c r="J5" s="132">
        <v>0</v>
      </c>
      <c r="K5" s="132">
        <v>0</v>
      </c>
      <c r="L5" s="133">
        <v>0</v>
      </c>
      <c r="M5" s="110"/>
      <c r="N5" s="134">
        <f t="shared" ref="N5" si="7">I5/100</f>
        <v>0</v>
      </c>
      <c r="O5" s="127">
        <f t="shared" ref="O5" si="8">J5/100</f>
        <v>0</v>
      </c>
      <c r="P5" s="127">
        <f t="shared" ref="P5" si="9">K5/100</f>
        <v>0</v>
      </c>
      <c r="Q5" s="127">
        <f t="shared" ref="Q5" si="10">L5/100</f>
        <v>0</v>
      </c>
      <c r="R5" s="135"/>
      <c r="S5" s="134"/>
      <c r="T5" s="127"/>
      <c r="U5" s="127"/>
      <c r="V5" s="127"/>
      <c r="W5" s="110"/>
      <c r="X5" s="110" t="e">
        <f>ROUND(IF(项目基本情况!#REF!="出让",SUMPRODUCT(PRODUCT(1+N5:N$40)),SUMPRODUCT(PRODUCT(1+N5:N$39))),4)</f>
        <v>#REF!</v>
      </c>
      <c r="Y5" s="110" t="e">
        <f>ROUND(IF(项目基本情况!#REF!="出让",SUMPRODUCT(PRODUCT(1+O5:O$40)),SUMPRODUCT(PRODUCT(1+O5:O$39))),4)</f>
        <v>#REF!</v>
      </c>
      <c r="Z5" s="110" t="e">
        <f t="shared" ref="Z5" si="11">Y5</f>
        <v>#REF!</v>
      </c>
      <c r="AA5" s="110" t="e">
        <f>ROUND(IF(项目基本情况!#REF!="出让",SUMPRODUCT(PRODUCT(1+P5:P$40)),SUMPRODUCT(PRODUCT(1+P5:P$39))),4)</f>
        <v>#REF!</v>
      </c>
      <c r="AB5" s="110" t="e">
        <f>ROUND(IF(项目基本情况!#REF!="出让",SUMPRODUCT(PRODUCT(1+Q5:Q$40)),SUMPRODUCT(PRODUCT(1+Q5:Q$39))),4)</f>
        <v>#REF!</v>
      </c>
      <c r="AC5" s="110"/>
      <c r="AD5" s="127">
        <f>ROUND(AVERAGE(I5:I$40)/100,4)</f>
        <v>1.55E-2</v>
      </c>
      <c r="AE5" s="127">
        <f>ROUND(AVERAGE(J5:J$40)/100,4)</f>
        <v>9.7000000000000003E-3</v>
      </c>
      <c r="AF5" s="127">
        <f t="shared" ref="AF5" si="12">AE5</f>
        <v>9.7000000000000003E-3</v>
      </c>
      <c r="AG5" s="127">
        <f>ROUND(AVERAGE(K5:K$40)/100,4)</f>
        <v>1.66E-2</v>
      </c>
      <c r="AH5" s="127">
        <f>ROUND(AVERAGE(L5:L$40)/100,4)</f>
        <v>1.0999999999999999E-2</v>
      </c>
    </row>
    <row r="6" spans="1:34" s="106" customFormat="1">
      <c r="A6" s="136" t="s">
        <v>3826</v>
      </c>
      <c r="B6" s="137">
        <f t="shared" ref="B6" si="13">B7*(1+N6)</f>
        <v>510.070896595546</v>
      </c>
      <c r="C6" s="137">
        <f t="shared" ref="C6" si="14">C7*(1+O6)</f>
        <v>352.55593185737399</v>
      </c>
      <c r="D6" s="137">
        <f t="shared" ref="D6" si="15">C6</f>
        <v>352.55593185737399</v>
      </c>
      <c r="E6" s="137">
        <f t="shared" ref="E6" si="16">E7*(1+P6)</f>
        <v>737.279924634037</v>
      </c>
      <c r="F6" s="137">
        <f t="shared" ref="F6" si="17">F7*(1+Q6)</f>
        <v>335.88319198297899</v>
      </c>
      <c r="G6" s="130">
        <v>2022</v>
      </c>
      <c r="H6" s="138">
        <v>1</v>
      </c>
      <c r="I6" s="139">
        <v>0</v>
      </c>
      <c r="J6" s="139">
        <v>0</v>
      </c>
      <c r="K6" s="139">
        <v>0</v>
      </c>
      <c r="L6" s="139">
        <v>0</v>
      </c>
      <c r="N6" s="140">
        <f t="shared" ref="N6" si="18">I6/100</f>
        <v>0</v>
      </c>
      <c r="O6" s="140">
        <f t="shared" ref="O6" si="19">J6/100</f>
        <v>0</v>
      </c>
      <c r="P6" s="140">
        <f t="shared" ref="P6" si="20">K6/100</f>
        <v>0</v>
      </c>
      <c r="Q6" s="140">
        <f t="shared" ref="Q6" si="21">L6/100</f>
        <v>0</v>
      </c>
      <c r="S6" s="141"/>
      <c r="W6" s="142" t="s">
        <v>3841</v>
      </c>
      <c r="X6" s="143" t="e">
        <f>ROUND(IF(项目基本情况!#REF!="出让",SUMPRODUCT(PRODUCT(1+N6:N$40)),SUMPRODUCT(PRODUCT(1+N6:N$39))),4)</f>
        <v>#REF!</v>
      </c>
      <c r="Y6" s="143" t="e">
        <f>ROUND(IF(项目基本情况!#REF!="出让",SUMPRODUCT(PRODUCT(1+O6:O$40)),SUMPRODUCT(PRODUCT(1+O6:O$39))),4)</f>
        <v>#REF!</v>
      </c>
      <c r="Z6" s="143" t="e">
        <f t="shared" ref="Z6" si="22">Y6</f>
        <v>#REF!</v>
      </c>
      <c r="AA6" s="143" t="e">
        <f>ROUND(IF(项目基本情况!#REF!="出让",SUMPRODUCT(PRODUCT(1+P6:P$40)),SUMPRODUCT(PRODUCT(1+P6:P$39))),4)</f>
        <v>#REF!</v>
      </c>
      <c r="AB6" s="143" t="e">
        <f>ROUND(IF(项目基本情况!#REF!="出让",SUMPRODUCT(PRODUCT(1+Q6:Q$40)),SUMPRODUCT(PRODUCT(1+Q6:Q$39))),4)</f>
        <v>#REF!</v>
      </c>
      <c r="AD6" s="144">
        <f>ROUND(AVERAGE(I6:I$40)/100,4)</f>
        <v>1.6E-2</v>
      </c>
      <c r="AE6" s="144">
        <f>ROUND(AVERAGE(J6:J$40)/100,4)</f>
        <v>0.01</v>
      </c>
      <c r="AF6" s="144">
        <f t="shared" ref="AF6" si="23">AE6</f>
        <v>0.01</v>
      </c>
      <c r="AG6" s="144">
        <f>ROUND(AVERAGE(K6:K$40)/100,4)</f>
        <v>1.7100000000000001E-2</v>
      </c>
      <c r="AH6" s="144">
        <f>ROUND(AVERAGE(L6:L$40)/100,4)</f>
        <v>1.1299999999999999E-2</v>
      </c>
    </row>
    <row r="7" spans="1:34" s="105" customFormat="1">
      <c r="A7" s="128" t="s">
        <v>3827</v>
      </c>
      <c r="B7" s="129">
        <f t="shared" ref="B7" si="24">B8*(1+N7)</f>
        <v>510.070896595546</v>
      </c>
      <c r="C7" s="129">
        <f t="shared" ref="C7" si="25">C8*(1+O7)</f>
        <v>352.55593185737399</v>
      </c>
      <c r="D7" s="129">
        <f t="shared" ref="D7" si="26">C7</f>
        <v>352.55593185737399</v>
      </c>
      <c r="E7" s="129">
        <f t="shared" ref="E7" si="27">E8*(1+P7)</f>
        <v>737.279924634037</v>
      </c>
      <c r="F7" s="129">
        <f t="shared" ref="F7" si="28">F8*(1+Q7)</f>
        <v>335.88319198297899</v>
      </c>
      <c r="G7" s="130">
        <v>2022</v>
      </c>
      <c r="H7" s="131">
        <v>1</v>
      </c>
      <c r="I7" s="132">
        <v>0</v>
      </c>
      <c r="J7" s="132">
        <v>0</v>
      </c>
      <c r="K7" s="132">
        <v>0</v>
      </c>
      <c r="L7" s="133">
        <v>0</v>
      </c>
      <c r="M7" s="110"/>
      <c r="N7" s="134">
        <f t="shared" ref="N7" si="29">I7/100</f>
        <v>0</v>
      </c>
      <c r="O7" s="127">
        <f t="shared" ref="O7" si="30">J7/100</f>
        <v>0</v>
      </c>
      <c r="P7" s="127">
        <f t="shared" ref="P7" si="31">K7/100</f>
        <v>0</v>
      </c>
      <c r="Q7" s="127">
        <f t="shared" ref="Q7" si="32">L7/100</f>
        <v>0</v>
      </c>
      <c r="R7" s="135"/>
      <c r="S7" s="134"/>
      <c r="T7" s="127"/>
      <c r="U7" s="127"/>
      <c r="V7" s="127"/>
      <c r="W7" s="110"/>
      <c r="X7" s="110" t="e">
        <f>ROUND(IF(项目基本情况!#REF!="出让",SUMPRODUCT(PRODUCT(1+N7:N$40)),SUMPRODUCT(PRODUCT(1+N7:N$39))),4)</f>
        <v>#REF!</v>
      </c>
      <c r="Y7" s="110" t="e">
        <f>ROUND(IF(项目基本情况!#REF!="出让",SUMPRODUCT(PRODUCT(1+O7:O$40)),SUMPRODUCT(PRODUCT(1+O7:O$39))),4)</f>
        <v>#REF!</v>
      </c>
      <c r="Z7" s="110" t="e">
        <f t="shared" ref="Z7" si="33">Y7</f>
        <v>#REF!</v>
      </c>
      <c r="AA7" s="110" t="e">
        <f>ROUND(IF(项目基本情况!#REF!="出让",SUMPRODUCT(PRODUCT(1+P7:P$40)),SUMPRODUCT(PRODUCT(1+P7:P$39))),4)</f>
        <v>#REF!</v>
      </c>
      <c r="AB7" s="110" t="e">
        <f>ROUND(IF(项目基本情况!#REF!="出让",SUMPRODUCT(PRODUCT(1+Q7:Q$40)),SUMPRODUCT(PRODUCT(1+Q7:Q$39))),4)</f>
        <v>#REF!</v>
      </c>
      <c r="AC7" s="110"/>
      <c r="AD7" s="127">
        <f>ROUND(AVERAGE(I7:I$40)/100,4)</f>
        <v>1.6400000000000001E-2</v>
      </c>
      <c r="AE7" s="127">
        <f>ROUND(AVERAGE(J7:J$40)/100,4)</f>
        <v>1.03E-2</v>
      </c>
      <c r="AF7" s="127">
        <f t="shared" ref="AF7" si="34">AE7</f>
        <v>1.03E-2</v>
      </c>
      <c r="AG7" s="127">
        <f>ROUND(AVERAGE(K7:K$40)/100,4)</f>
        <v>1.7600000000000001E-2</v>
      </c>
      <c r="AH7" s="127">
        <f>ROUND(AVERAGE(L7:L$40)/100,4)</f>
        <v>1.1599999999999999E-2</v>
      </c>
    </row>
    <row r="8" spans="1:34" s="105" customFormat="1">
      <c r="A8" s="128" t="s">
        <v>3828</v>
      </c>
      <c r="B8" s="129">
        <f t="shared" ref="B8" si="35">B9*(1+N8)</f>
        <v>510.070896595546</v>
      </c>
      <c r="C8" s="129">
        <f t="shared" ref="C8" si="36">C9*(1+O8)</f>
        <v>352.55593185737399</v>
      </c>
      <c r="D8" s="129">
        <f t="shared" ref="D8" si="37">C8</f>
        <v>352.55593185737399</v>
      </c>
      <c r="E8" s="129">
        <f t="shared" ref="E8" si="38">E9*(1+P8)</f>
        <v>737.279924634037</v>
      </c>
      <c r="F8" s="129">
        <f t="shared" ref="F8" si="39">F9*(1+Q8)</f>
        <v>335.88319198297899</v>
      </c>
      <c r="G8" s="130">
        <v>2022</v>
      </c>
      <c r="H8" s="131">
        <v>1</v>
      </c>
      <c r="I8" s="132"/>
      <c r="J8" s="132"/>
      <c r="K8" s="132">
        <v>0</v>
      </c>
      <c r="L8" s="133">
        <v>0</v>
      </c>
      <c r="M8" s="110"/>
      <c r="N8" s="134">
        <f t="shared" ref="N8" si="40">I8/100</f>
        <v>0</v>
      </c>
      <c r="O8" s="127">
        <f t="shared" ref="O8" si="41">J8/100</f>
        <v>0</v>
      </c>
      <c r="P8" s="127">
        <f t="shared" ref="P8" si="42">K8/100</f>
        <v>0</v>
      </c>
      <c r="Q8" s="127">
        <f t="shared" ref="Q8" si="43">L8/100</f>
        <v>0</v>
      </c>
      <c r="R8" s="135"/>
      <c r="S8" s="134"/>
      <c r="T8" s="127"/>
      <c r="U8" s="127"/>
      <c r="V8" s="127"/>
      <c r="W8" s="110"/>
      <c r="X8" s="110">
        <f>ROUND(IF(项目基本情况!B1="出让",SUMPRODUCT(PRODUCT(1+N8:N$40)),SUMPRODUCT(PRODUCT(1+N8:N$39))),4)</f>
        <v>1.6585000000000001</v>
      </c>
      <c r="Y8" s="110">
        <f>ROUND(IF(项目基本情况!B1="出让",SUMPRODUCT(PRODUCT(1+O8:O$40)),SUMPRODUCT(PRODUCT(1+O8:O$39))),4)</f>
        <v>1.3676999999999999</v>
      </c>
      <c r="Z8" s="110">
        <f t="shared" ref="Z8" si="44">Y8</f>
        <v>1.3676999999999999</v>
      </c>
      <c r="AA8" s="110">
        <f>ROUND(IF(项目基本情况!B1="出让",SUMPRODUCT(PRODUCT(1+P8:P$40)),SUMPRODUCT(PRODUCT(1+P8:P$39))),4)</f>
        <v>1.7434000000000001</v>
      </c>
      <c r="AB8" s="110">
        <f>ROUND(IF(项目基本情况!B1="出让",SUMPRODUCT(PRODUCT(1+Q8:Q$40)),SUMPRODUCT(PRODUCT(1+Q8:Q$39))),4)</f>
        <v>1.4609000000000001</v>
      </c>
      <c r="AC8" s="110"/>
      <c r="AD8" s="127">
        <f>ROUND(AVERAGE(I8:I$40)/100,4)</f>
        <v>1.6899999999999998E-2</v>
      </c>
      <c r="AE8" s="127">
        <f>ROUND(AVERAGE(J8:J$40)/100,4)</f>
        <v>1.06E-2</v>
      </c>
      <c r="AF8" s="127">
        <f t="shared" ref="AF8" si="45">AE8</f>
        <v>1.06E-2</v>
      </c>
      <c r="AG8" s="127">
        <f>ROUND(AVERAGE(K8:K$40)/100,4)</f>
        <v>1.8100000000000002E-2</v>
      </c>
      <c r="AH8" s="127">
        <f>ROUND(AVERAGE(L8:L$40)/100,4)</f>
        <v>1.2E-2</v>
      </c>
    </row>
    <row r="9" spans="1:34" s="105" customFormat="1">
      <c r="A9" s="128" t="s">
        <v>3829</v>
      </c>
      <c r="B9" s="129">
        <f t="shared" ref="B9" si="46">B10*(1+N9)</f>
        <v>510.070896595546</v>
      </c>
      <c r="C9" s="129">
        <f t="shared" ref="C9" si="47">C10*(1+O9)</f>
        <v>352.55593185737399</v>
      </c>
      <c r="D9" s="129">
        <f t="shared" ref="D9" si="48">C9</f>
        <v>352.55593185737399</v>
      </c>
      <c r="E9" s="129">
        <f t="shared" ref="E9" si="49">E10*(1+P9)</f>
        <v>737.279924634037</v>
      </c>
      <c r="F9" s="129">
        <f t="shared" ref="F9" si="50">F10*(1+Q9)</f>
        <v>335.88319198297899</v>
      </c>
      <c r="G9" s="130">
        <v>2021</v>
      </c>
      <c r="H9" s="131">
        <v>4</v>
      </c>
      <c r="I9" s="132">
        <v>1.03</v>
      </c>
      <c r="J9" s="132">
        <v>0.24</v>
      </c>
      <c r="K9" s="132">
        <v>1.17</v>
      </c>
      <c r="L9" s="133">
        <v>0.55000000000000004</v>
      </c>
      <c r="M9" s="110"/>
      <c r="N9" s="134">
        <f t="shared" ref="N9" si="51">I9/100</f>
        <v>1.03E-2</v>
      </c>
      <c r="O9" s="127">
        <f t="shared" ref="O9" si="52">J9/100</f>
        <v>2.3999999999999998E-3</v>
      </c>
      <c r="P9" s="127">
        <f t="shared" ref="P9" si="53">K9/100</f>
        <v>1.17E-2</v>
      </c>
      <c r="Q9" s="127">
        <f t="shared" ref="Q9" si="54">L9/100</f>
        <v>5.4999999999999997E-3</v>
      </c>
      <c r="R9" s="135"/>
      <c r="S9" s="134"/>
      <c r="T9" s="127"/>
      <c r="U9" s="127"/>
      <c r="V9" s="127"/>
      <c r="W9" s="110"/>
      <c r="X9" s="110">
        <f>ROUND(IF(项目基本情况!B2="出让",SUMPRODUCT(PRODUCT(1+N9:N$40)),SUMPRODUCT(PRODUCT(1+N9:N$39))),4)</f>
        <v>1.6585000000000001</v>
      </c>
      <c r="Y9" s="110">
        <f>ROUND(IF(项目基本情况!B2="出让",SUMPRODUCT(PRODUCT(1+O9:O$40)),SUMPRODUCT(PRODUCT(1+O9:O$39))),4)</f>
        <v>1.3676999999999999</v>
      </c>
      <c r="Z9" s="110">
        <f t="shared" ref="Z9" si="55">Y9</f>
        <v>1.3676999999999999</v>
      </c>
      <c r="AA9" s="110">
        <f>ROUND(IF(项目基本情况!B2="出让",SUMPRODUCT(PRODUCT(1+P9:P$40)),SUMPRODUCT(PRODUCT(1+P9:P$39))),4)</f>
        <v>1.7434000000000001</v>
      </c>
      <c r="AB9" s="110">
        <f>ROUND(IF(项目基本情况!B2="出让",SUMPRODUCT(PRODUCT(1+Q9:Q$40)),SUMPRODUCT(PRODUCT(1+Q9:Q$39))),4)</f>
        <v>1.4609000000000001</v>
      </c>
      <c r="AC9" s="110"/>
      <c r="AD9" s="127">
        <f>ROUND(AVERAGE(I9:I$40)/100,4)</f>
        <v>1.6899999999999998E-2</v>
      </c>
      <c r="AE9" s="127">
        <f>ROUND(AVERAGE(J9:J$40)/100,4)</f>
        <v>1.06E-2</v>
      </c>
      <c r="AF9" s="127">
        <f t="shared" ref="AF9" si="56">AE9</f>
        <v>1.06E-2</v>
      </c>
      <c r="AG9" s="127">
        <f>ROUND(AVERAGE(K9:K$40)/100,4)</f>
        <v>1.8700000000000001E-2</v>
      </c>
      <c r="AH9" s="127">
        <f>ROUND(AVERAGE(L9:L$40)/100,4)</f>
        <v>1.24E-2</v>
      </c>
    </row>
    <row r="10" spans="1:34" s="105" customFormat="1">
      <c r="A10" s="128" t="s">
        <v>3830</v>
      </c>
      <c r="B10" s="129">
        <f t="shared" ref="B10" si="57">B11*(1+N10)</f>
        <v>504.87072809615597</v>
      </c>
      <c r="C10" s="129">
        <f t="shared" ref="C10" si="58">C11*(1+O10)</f>
        <v>351.71182348102002</v>
      </c>
      <c r="D10" s="129">
        <f t="shared" ref="D10" si="59">C10</f>
        <v>351.71182348102002</v>
      </c>
      <c r="E10" s="129">
        <f t="shared" ref="E10" si="60">E11*(1+P10)</f>
        <v>728.75350858360798</v>
      </c>
      <c r="F10" s="129">
        <f t="shared" ref="F10" si="61">F11*(1+Q10)</f>
        <v>334.04593931673702</v>
      </c>
      <c r="G10" s="130">
        <v>2021</v>
      </c>
      <c r="H10" s="131">
        <v>3</v>
      </c>
      <c r="I10" s="132">
        <v>0.47</v>
      </c>
      <c r="J10" s="132">
        <v>0.41</v>
      </c>
      <c r="K10" s="132">
        <v>0.48</v>
      </c>
      <c r="L10" s="133">
        <v>0.48</v>
      </c>
      <c r="M10" s="110"/>
      <c r="N10" s="134">
        <f t="shared" ref="N10" si="62">I10/100</f>
        <v>4.7000000000000002E-3</v>
      </c>
      <c r="O10" s="127">
        <f t="shared" ref="O10" si="63">J10/100</f>
        <v>4.1000000000000003E-3</v>
      </c>
      <c r="P10" s="127">
        <f t="shared" ref="P10" si="64">K10/100</f>
        <v>4.7999999999999996E-3</v>
      </c>
      <c r="Q10" s="127">
        <f t="shared" ref="Q10" si="65">L10/100</f>
        <v>4.7999999999999996E-3</v>
      </c>
      <c r="R10" s="135"/>
      <c r="S10" s="134"/>
      <c r="T10" s="127"/>
      <c r="U10" s="127"/>
      <c r="V10" s="127"/>
      <c r="W10" s="110"/>
      <c r="X10" s="110">
        <f>ROUND(IF(项目基本情况!B3="出让",SUMPRODUCT(PRODUCT(1+N10:N$40)),SUMPRODUCT(PRODUCT(1+N10:N$39))),4)</f>
        <v>1.6415999999999999</v>
      </c>
      <c r="Y10" s="110">
        <f>ROUND(IF(项目基本情况!B3="出让",SUMPRODUCT(PRODUCT(1+O10:O$40)),SUMPRODUCT(PRODUCT(1+O10:O$39))),4)</f>
        <v>1.3644000000000001</v>
      </c>
      <c r="Z10" s="110">
        <f t="shared" ref="Z10" si="66">Y10</f>
        <v>1.3644000000000001</v>
      </c>
      <c r="AA10" s="110">
        <f>ROUND(IF(项目基本情况!B3="出让",SUMPRODUCT(PRODUCT(1+P10:P$40)),SUMPRODUCT(PRODUCT(1+P10:P$39))),4)</f>
        <v>1.7232000000000001</v>
      </c>
      <c r="AB10" s="110">
        <f>ROUND(IF(项目基本情况!B3="出让",SUMPRODUCT(PRODUCT(1+Q10:Q$40)),SUMPRODUCT(PRODUCT(1+Q10:Q$39))),4)</f>
        <v>1.4529000000000001</v>
      </c>
      <c r="AC10" s="110"/>
      <c r="AD10" s="127">
        <f>ROUND(AVERAGE(I10:I$40)/100,4)</f>
        <v>1.72E-2</v>
      </c>
      <c r="AE10" s="127">
        <f>ROUND(AVERAGE(J10:J$40)/100,4)</f>
        <v>1.09E-2</v>
      </c>
      <c r="AF10" s="127">
        <f t="shared" ref="AF10" si="67">AE10</f>
        <v>1.09E-2</v>
      </c>
      <c r="AG10" s="127">
        <f>ROUND(AVERAGE(K10:K$40)/100,4)</f>
        <v>1.89E-2</v>
      </c>
      <c r="AH10" s="127">
        <f>ROUND(AVERAGE(L10:L$40)/100,4)</f>
        <v>1.26E-2</v>
      </c>
    </row>
    <row r="11" spans="1:34" s="105" customFormat="1">
      <c r="A11" s="128" t="s">
        <v>3831</v>
      </c>
      <c r="B11" s="129">
        <f t="shared" ref="B11" si="68">B12*(1+N11)</f>
        <v>502.508936096502</v>
      </c>
      <c r="C11" s="129">
        <f t="shared" ref="C11" si="69">C12*(1+O11)</f>
        <v>350.27569313914898</v>
      </c>
      <c r="D11" s="129">
        <f t="shared" ref="D11" si="70">C11</f>
        <v>350.27569313914898</v>
      </c>
      <c r="E11" s="129">
        <f t="shared" ref="E11" si="71">E12*(1+P11)</f>
        <v>725.27220201394096</v>
      </c>
      <c r="F11" s="129">
        <f t="shared" ref="F11" si="72">F12*(1+Q11)</f>
        <v>332.45017846012797</v>
      </c>
      <c r="G11" s="130">
        <v>2021</v>
      </c>
      <c r="H11" s="131">
        <v>2</v>
      </c>
      <c r="I11" s="132">
        <v>0.92</v>
      </c>
      <c r="J11" s="132">
        <v>0.72</v>
      </c>
      <c r="K11" s="132">
        <v>0.95</v>
      </c>
      <c r="L11" s="133">
        <v>1.01</v>
      </c>
      <c r="M11" s="110"/>
      <c r="N11" s="134">
        <f t="shared" ref="N11" si="73">I11/100</f>
        <v>9.1999999999999998E-3</v>
      </c>
      <c r="O11" s="127">
        <f t="shared" ref="O11" si="74">J11/100</f>
        <v>7.1999999999999998E-3</v>
      </c>
      <c r="P11" s="127">
        <f t="shared" ref="P11" si="75">K11/100</f>
        <v>9.4999999999999998E-3</v>
      </c>
      <c r="Q11" s="127">
        <f t="shared" ref="Q11" si="76">L11/100</f>
        <v>1.01E-2</v>
      </c>
      <c r="R11" s="135"/>
      <c r="S11" s="134"/>
      <c r="T11" s="127"/>
      <c r="U11" s="127"/>
      <c r="V11" s="127"/>
      <c r="W11" s="110"/>
      <c r="X11" s="110">
        <f>ROUND(IF(项目基本情况!B4="出让",SUMPRODUCT(PRODUCT(1+N11:N$40)),SUMPRODUCT(PRODUCT(1+N11:N$39))),4)</f>
        <v>1.6338999999999999</v>
      </c>
      <c r="Y11" s="110">
        <f>ROUND(IF(项目基本情况!B4="出让",SUMPRODUCT(PRODUCT(1+O11:O$40)),SUMPRODUCT(PRODUCT(1+O11:O$39))),4)</f>
        <v>1.3588</v>
      </c>
      <c r="Z11" s="110">
        <f t="shared" ref="Z11" si="77">Y11</f>
        <v>1.3588</v>
      </c>
      <c r="AA11" s="110">
        <f>ROUND(IF(项目基本情况!B4="出让",SUMPRODUCT(PRODUCT(1+P11:P$40)),SUMPRODUCT(PRODUCT(1+P11:P$39))),4)</f>
        <v>1.7150000000000001</v>
      </c>
      <c r="AB11" s="110">
        <f>ROUND(IF(项目基本情况!B4="出让",SUMPRODUCT(PRODUCT(1+Q11:Q$40)),SUMPRODUCT(PRODUCT(1+Q11:Q$39))),4)</f>
        <v>1.446</v>
      </c>
      <c r="AC11" s="110"/>
      <c r="AD11" s="127">
        <f>ROUND(AVERAGE(I11:I$40)/100,4)</f>
        <v>1.7600000000000001E-2</v>
      </c>
      <c r="AE11" s="127">
        <f>ROUND(AVERAGE(J11:J$40)/100,4)</f>
        <v>1.11E-2</v>
      </c>
      <c r="AF11" s="127">
        <f t="shared" ref="AF11" si="78">AE11</f>
        <v>1.11E-2</v>
      </c>
      <c r="AG11" s="127">
        <f>ROUND(AVERAGE(K11:K$40)/100,4)</f>
        <v>1.9400000000000001E-2</v>
      </c>
      <c r="AH11" s="127">
        <f>ROUND(AVERAGE(L11:L$40)/100,4)</f>
        <v>1.2800000000000001E-2</v>
      </c>
    </row>
    <row r="12" spans="1:34" s="105" customFormat="1">
      <c r="A12" s="128" t="s">
        <v>3832</v>
      </c>
      <c r="B12" s="129">
        <f t="shared" ref="B12" si="79">B13*(1+N12)</f>
        <v>497.927998510208</v>
      </c>
      <c r="C12" s="129">
        <f t="shared" ref="C12" si="80">C13*(1+O12)</f>
        <v>347.771736635374</v>
      </c>
      <c r="D12" s="129">
        <f t="shared" ref="D12" si="81">C12</f>
        <v>347.771736635374</v>
      </c>
      <c r="E12" s="129">
        <f t="shared" ref="E12" si="82">E13*(1+P12)</f>
        <v>718.446955932582</v>
      </c>
      <c r="F12" s="129">
        <f t="shared" ref="F12" si="83">F13*(1+Q12)</f>
        <v>329.12600580153202</v>
      </c>
      <c r="G12" s="130">
        <v>2021</v>
      </c>
      <c r="H12" s="131">
        <v>1</v>
      </c>
      <c r="I12" s="132">
        <v>0.97</v>
      </c>
      <c r="J12" s="132">
        <v>0.16</v>
      </c>
      <c r="K12" s="132">
        <v>1.1100000000000001</v>
      </c>
      <c r="L12" s="133">
        <v>0.36</v>
      </c>
      <c r="M12" s="110"/>
      <c r="N12" s="134">
        <f t="shared" ref="N12" si="84">I12/100</f>
        <v>9.7000000000000003E-3</v>
      </c>
      <c r="O12" s="127">
        <f t="shared" ref="O12" si="85">J12/100</f>
        <v>1.6000000000000001E-3</v>
      </c>
      <c r="P12" s="127">
        <f t="shared" ref="P12" si="86">K12/100</f>
        <v>1.11E-2</v>
      </c>
      <c r="Q12" s="127">
        <f t="shared" ref="Q12" si="87">L12/100</f>
        <v>3.5999999999999999E-3</v>
      </c>
      <c r="R12" s="135"/>
      <c r="S12" s="134">
        <f>B12/B13-1</f>
        <v>9.7000000000000402E-3</v>
      </c>
      <c r="T12" s="127">
        <f t="shared" ref="T12" si="88">C12/C13-1</f>
        <v>1.6000000000000499E-3</v>
      </c>
      <c r="U12" s="127">
        <f t="shared" ref="U12" si="89">D12/D13-1</f>
        <v>1.6000000000000499E-3</v>
      </c>
      <c r="V12" s="127">
        <f t="shared" ref="V12" si="90">E12/E13-1</f>
        <v>1.1100000000000099E-2</v>
      </c>
      <c r="W12" s="110"/>
      <c r="X12" s="110">
        <f>ROUND(IF(项目基本情况!B5="出让",SUMPRODUCT(PRODUCT(1+N12:N$40)),SUMPRODUCT(PRODUCT(1+N12:N$39))),4)</f>
        <v>1.619</v>
      </c>
      <c r="Y12" s="110">
        <f>ROUND(IF(项目基本情况!B5="出让",SUMPRODUCT(PRODUCT(1+O12:O$40)),SUMPRODUCT(PRODUCT(1+O12:O$39))),4)</f>
        <v>1.3491</v>
      </c>
      <c r="Z12" s="110">
        <f t="shared" ref="Z12" si="91">Y12</f>
        <v>1.3491</v>
      </c>
      <c r="AA12" s="110">
        <f>ROUND(IF(项目基本情况!B5="出让",SUMPRODUCT(PRODUCT(1+P12:P$40)),SUMPRODUCT(PRODUCT(1+P12:P$39))),4)</f>
        <v>1.6988000000000001</v>
      </c>
      <c r="AB12" s="110">
        <f>ROUND(IF(项目基本情况!B5="出让",SUMPRODUCT(PRODUCT(1+Q12:Q$40)),SUMPRODUCT(PRODUCT(1+Q12:Q$39))),4)</f>
        <v>1.4315</v>
      </c>
      <c r="AC12" s="110"/>
      <c r="AD12" s="127">
        <f>ROUND(AVERAGE(I12:I$40)/100,4)</f>
        <v>1.7899999999999999E-2</v>
      </c>
      <c r="AE12" s="127">
        <f>ROUND(AVERAGE(J12:J$40)/100,4)</f>
        <v>1.12E-2</v>
      </c>
      <c r="AF12" s="127">
        <f t="shared" ref="AF12" si="92">AE12</f>
        <v>1.12E-2</v>
      </c>
      <c r="AG12" s="127">
        <f>ROUND(AVERAGE(K12:K$40)/100,4)</f>
        <v>1.9699999999999999E-2</v>
      </c>
      <c r="AH12" s="127">
        <f>ROUND(AVERAGE(L12:L$40)/100,4)</f>
        <v>1.29E-2</v>
      </c>
    </row>
    <row r="13" spans="1:34" s="105" customFormat="1">
      <c r="A13" s="128" t="s">
        <v>3842</v>
      </c>
      <c r="B13" s="129">
        <f t="shared" ref="B13" si="93">B14*(1+N13)</f>
        <v>493.14449689037201</v>
      </c>
      <c r="C13" s="129">
        <f t="shared" ref="C13" si="94">C14*(1+O13)</f>
        <v>347.21619073020599</v>
      </c>
      <c r="D13" s="129">
        <f t="shared" ref="D13" si="95">C13</f>
        <v>347.21619073020599</v>
      </c>
      <c r="E13" s="129">
        <f t="shared" ref="E13" si="96">E14*(1+P13)</f>
        <v>710.55974278763904</v>
      </c>
      <c r="F13" s="129">
        <f t="shared" ref="F13" si="97">F14*(1+Q13)</f>
        <v>327.94540235306101</v>
      </c>
      <c r="G13" s="130">
        <v>2020</v>
      </c>
      <c r="H13" s="131">
        <v>4</v>
      </c>
      <c r="I13" s="132">
        <v>2.0699999999999998</v>
      </c>
      <c r="J13" s="132">
        <v>0.37</v>
      </c>
      <c r="K13" s="132">
        <v>2.35</v>
      </c>
      <c r="L13" s="133">
        <v>2.69</v>
      </c>
      <c r="M13" s="110"/>
      <c r="N13" s="134">
        <f t="shared" ref="N13" si="98">I13/100</f>
        <v>2.07E-2</v>
      </c>
      <c r="O13" s="127">
        <f t="shared" ref="O13" si="99">J13/100</f>
        <v>3.7000000000000002E-3</v>
      </c>
      <c r="P13" s="127">
        <f t="shared" ref="P13" si="100">K13/100</f>
        <v>2.35E-2</v>
      </c>
      <c r="Q13" s="127">
        <f t="shared" ref="Q13" si="101">L13/100</f>
        <v>2.69E-2</v>
      </c>
      <c r="R13" s="135"/>
      <c r="S13" s="134"/>
      <c r="T13" s="127"/>
      <c r="U13" s="127"/>
      <c r="V13" s="127"/>
      <c r="W13" s="110"/>
      <c r="X13" s="110">
        <f>ROUND(IF(项目基本情况!B6="出让",SUMPRODUCT(PRODUCT(1+N13:N$40)),SUMPRODUCT(PRODUCT(1+N13:N$39))),4)</f>
        <v>1.6034999999999999</v>
      </c>
      <c r="Y13" s="110">
        <f>ROUND(IF(项目基本情况!B6="出让",SUMPRODUCT(PRODUCT(1+O13:O$40)),SUMPRODUCT(PRODUCT(1+O13:O$39))),4)</f>
        <v>1.3469</v>
      </c>
      <c r="Z13" s="110">
        <f t="shared" ref="Z13" si="102">Y13</f>
        <v>1.3469</v>
      </c>
      <c r="AA13" s="110">
        <f>ROUND(IF(项目基本情况!B6="出让",SUMPRODUCT(PRODUCT(1+P13:P$40)),SUMPRODUCT(PRODUCT(1+P13:P$39))),4)</f>
        <v>1.6801999999999999</v>
      </c>
      <c r="AB13" s="110">
        <f>ROUND(IF(项目基本情况!B6="出让",SUMPRODUCT(PRODUCT(1+Q13:Q$40)),SUMPRODUCT(PRODUCT(1+Q13:Q$39))),4)</f>
        <v>1.4263999999999999</v>
      </c>
      <c r="AC13" s="110"/>
      <c r="AD13" s="127">
        <f>ROUND(AVERAGE(I13:I$40)/100,4)</f>
        <v>1.8200000000000001E-2</v>
      </c>
      <c r="AE13" s="127">
        <f>ROUND(AVERAGE(J13:J$40)/100,4)</f>
        <v>1.1599999999999999E-2</v>
      </c>
      <c r="AF13" s="127">
        <f t="shared" ref="AF13" si="103">AE13</f>
        <v>1.1599999999999999E-2</v>
      </c>
      <c r="AG13" s="127">
        <f>ROUND(AVERAGE(K13:K$40)/100,4)</f>
        <v>0.02</v>
      </c>
      <c r="AH13" s="127">
        <f>ROUND(AVERAGE(L13:L$40)/100,4)</f>
        <v>1.3299999999999999E-2</v>
      </c>
    </row>
    <row r="14" spans="1:34" s="105" customFormat="1">
      <c r="A14" s="128" t="s">
        <v>3843</v>
      </c>
      <c r="B14" s="129">
        <f t="shared" ref="B14" si="104">B15*(1+N14)</f>
        <v>483.143427932176</v>
      </c>
      <c r="C14" s="129">
        <f t="shared" ref="C14" si="105">C15*(1+O14)</f>
        <v>345.93622669144798</v>
      </c>
      <c r="D14" s="129">
        <f t="shared" ref="D14" si="106">C14</f>
        <v>345.93622669144798</v>
      </c>
      <c r="E14" s="129">
        <f t="shared" ref="E14" si="107">E15*(1+P14)</f>
        <v>694.24498562544102</v>
      </c>
      <c r="F14" s="129">
        <f t="shared" ref="F14" si="108">F15*(1+Q14)</f>
        <v>319.35475932716099</v>
      </c>
      <c r="G14" s="130">
        <v>2020</v>
      </c>
      <c r="H14" s="131">
        <v>3</v>
      </c>
      <c r="I14" s="132">
        <v>0.36</v>
      </c>
      <c r="J14" s="132">
        <v>-0.39</v>
      </c>
      <c r="K14" s="132">
        <v>0.49</v>
      </c>
      <c r="L14" s="133">
        <v>7.0000000000000007E-2</v>
      </c>
      <c r="M14" s="110"/>
      <c r="N14" s="134">
        <f t="shared" ref="N14" si="109">I14/100</f>
        <v>3.5999999999999999E-3</v>
      </c>
      <c r="O14" s="127">
        <f t="shared" ref="O14" si="110">J14/100</f>
        <v>-3.8999999999999998E-3</v>
      </c>
      <c r="P14" s="127">
        <f t="shared" ref="P14" si="111">K14/100</f>
        <v>4.8999999999999998E-3</v>
      </c>
      <c r="Q14" s="127">
        <f t="shared" ref="Q14" si="112">L14/100</f>
        <v>6.9999999999999999E-4</v>
      </c>
      <c r="R14" s="135"/>
      <c r="S14" s="134"/>
      <c r="T14" s="127"/>
      <c r="U14" s="127"/>
      <c r="V14" s="127"/>
      <c r="W14" s="110"/>
      <c r="X14" s="110">
        <f>ROUND(IF(项目基本情况!B7="出让",SUMPRODUCT(PRODUCT(1+N14:N$40)),SUMPRODUCT(PRODUCT(1+N14:N$39))),4)</f>
        <v>1.571</v>
      </c>
      <c r="Y14" s="110">
        <f>ROUND(IF(项目基本情况!B7="出让",SUMPRODUCT(PRODUCT(1+O14:O$40)),SUMPRODUCT(PRODUCT(1+O14:O$39))),4)</f>
        <v>1.3420000000000001</v>
      </c>
      <c r="Z14" s="110">
        <f t="shared" ref="Z14" si="113">Y14</f>
        <v>1.3420000000000001</v>
      </c>
      <c r="AA14" s="110">
        <f>ROUND(IF(项目基本情况!B7="出让",SUMPRODUCT(PRODUCT(1+P14:P$40)),SUMPRODUCT(PRODUCT(1+P14:P$39))),4)</f>
        <v>1.6415999999999999</v>
      </c>
      <c r="AB14" s="110">
        <f>ROUND(IF(项目基本情况!B7="出让",SUMPRODUCT(PRODUCT(1+Q14:Q$40)),SUMPRODUCT(PRODUCT(1+Q14:Q$39))),4)</f>
        <v>1.389</v>
      </c>
      <c r="AC14" s="110"/>
      <c r="AD14" s="127">
        <f>ROUND(AVERAGE(I14:I$40)/100,4)</f>
        <v>1.8100000000000002E-2</v>
      </c>
      <c r="AE14" s="127">
        <f>ROUND(AVERAGE(J14:J$40)/100,4)</f>
        <v>1.1900000000000001E-2</v>
      </c>
      <c r="AF14" s="127">
        <f t="shared" ref="AF14" si="114">AE14</f>
        <v>1.1900000000000001E-2</v>
      </c>
      <c r="AG14" s="127">
        <f>ROUND(AVERAGE(K14:K$40)/100,4)</f>
        <v>1.9900000000000001E-2</v>
      </c>
      <c r="AH14" s="127">
        <f>ROUND(AVERAGE(L14:L$40)/100,4)</f>
        <v>1.2800000000000001E-2</v>
      </c>
    </row>
    <row r="15" spans="1:34" s="105" customFormat="1">
      <c r="A15" s="128" t="s">
        <v>3844</v>
      </c>
      <c r="B15" s="129">
        <f t="shared" ref="B15" si="115">B16*(1+N15)</f>
        <v>481.410350669764</v>
      </c>
      <c r="C15" s="129">
        <f t="shared" ref="C15" si="116">C16*(1+O15)</f>
        <v>347.29066026648701</v>
      </c>
      <c r="D15" s="129">
        <f t="shared" ref="D15" si="117">C15</f>
        <v>347.29066026648701</v>
      </c>
      <c r="E15" s="129">
        <f t="shared" ref="E15" si="118">E16*(1+P15)</f>
        <v>690.85977273901995</v>
      </c>
      <c r="F15" s="129">
        <f t="shared" ref="F15" si="119">F16*(1+Q15)</f>
        <v>319.13136737000201</v>
      </c>
      <c r="G15" s="130">
        <v>2020</v>
      </c>
      <c r="H15" s="131">
        <v>2</v>
      </c>
      <c r="I15" s="132">
        <v>0.31</v>
      </c>
      <c r="J15" s="132">
        <v>-0.78</v>
      </c>
      <c r="K15" s="132">
        <v>0.5</v>
      </c>
      <c r="L15" s="133">
        <v>0.47</v>
      </c>
      <c r="M15" s="110"/>
      <c r="N15" s="134">
        <f t="shared" ref="N15" si="120">I15/100</f>
        <v>3.0999999999999999E-3</v>
      </c>
      <c r="O15" s="127">
        <f t="shared" ref="O15" si="121">J15/100</f>
        <v>-7.7999999999999996E-3</v>
      </c>
      <c r="P15" s="127">
        <f t="shared" ref="P15" si="122">K15/100</f>
        <v>5.0000000000000001E-3</v>
      </c>
      <c r="Q15" s="127">
        <f t="shared" ref="Q15" si="123">L15/100</f>
        <v>4.7000000000000002E-3</v>
      </c>
      <c r="R15" s="135"/>
      <c r="S15" s="134"/>
      <c r="T15" s="127"/>
      <c r="U15" s="127"/>
      <c r="V15" s="127"/>
      <c r="W15" s="110"/>
      <c r="X15" s="110">
        <f>ROUND(IF(项目基本情况!B8="出让",SUMPRODUCT(PRODUCT(1+N15:N$40)),SUMPRODUCT(PRODUCT(1+N15:N$39))),4)</f>
        <v>1.5652999999999999</v>
      </c>
      <c r="Y15" s="110">
        <f>ROUND(IF(项目基本情况!B8="出让",SUMPRODUCT(PRODUCT(1+O15:O$40)),SUMPRODUCT(PRODUCT(1+O15:O$39))),4)</f>
        <v>1.3472</v>
      </c>
      <c r="Z15" s="110">
        <f t="shared" ref="Z15" si="124">Y15</f>
        <v>1.3472</v>
      </c>
      <c r="AA15" s="110">
        <f>ROUND(IF(项目基本情况!B8="出让",SUMPRODUCT(PRODUCT(1+P15:P$40)),SUMPRODUCT(PRODUCT(1+P15:P$39))),4)</f>
        <v>1.6335999999999999</v>
      </c>
      <c r="AB15" s="110">
        <f>ROUND(IF(项目基本情况!B8="出让",SUMPRODUCT(PRODUCT(1+Q15:Q$40)),SUMPRODUCT(PRODUCT(1+Q15:Q$39))),4)</f>
        <v>1.3880999999999999</v>
      </c>
      <c r="AC15" s="110"/>
      <c r="AD15" s="127">
        <f>ROUND(AVERAGE(I15:I$40)/100,4)</f>
        <v>1.8599999999999998E-2</v>
      </c>
      <c r="AE15" s="127">
        <f>ROUND(AVERAGE(J15:J$40)/100,4)</f>
        <v>1.2500000000000001E-2</v>
      </c>
      <c r="AF15" s="127">
        <f t="shared" ref="AF15" si="125">AE15</f>
        <v>1.2500000000000001E-2</v>
      </c>
      <c r="AG15" s="127">
        <f>ROUND(AVERAGE(K15:K$40)/100,4)</f>
        <v>2.0400000000000001E-2</v>
      </c>
      <c r="AH15" s="127">
        <f>ROUND(AVERAGE(L15:L$40)/100,4)</f>
        <v>1.32E-2</v>
      </c>
    </row>
    <row r="16" spans="1:34" s="105" customFormat="1">
      <c r="A16" s="128" t="s">
        <v>3845</v>
      </c>
      <c r="B16" s="129">
        <f t="shared" ref="B16" si="126">B17*(1+N16)</f>
        <v>479.92259063878402</v>
      </c>
      <c r="C16" s="129">
        <f t="shared" ref="C16" si="127">C17*(1+O16)</f>
        <v>350.02082268341798</v>
      </c>
      <c r="D16" s="129">
        <f t="shared" ref="D16" si="128">C16</f>
        <v>350.02082268341798</v>
      </c>
      <c r="E16" s="129">
        <f t="shared" ref="E16" si="129">E17*(1+P16)</f>
        <v>687.42265944181099</v>
      </c>
      <c r="F16" s="129">
        <f t="shared" ref="F16" si="130">F17*(1+Q16)</f>
        <v>317.63846657709001</v>
      </c>
      <c r="G16" s="130">
        <v>2020</v>
      </c>
      <c r="H16" s="131">
        <v>1</v>
      </c>
      <c r="I16" s="132">
        <v>0.12</v>
      </c>
      <c r="J16" s="132">
        <v>-0.4</v>
      </c>
      <c r="K16" s="132">
        <v>0.21</v>
      </c>
      <c r="L16" s="133">
        <v>0.27</v>
      </c>
      <c r="M16" s="110"/>
      <c r="N16" s="134">
        <f t="shared" ref="N16" si="131">I16/100</f>
        <v>1.1999999999999999E-3</v>
      </c>
      <c r="O16" s="127">
        <f t="shared" ref="O16" si="132">J16/100</f>
        <v>-4.0000000000000001E-3</v>
      </c>
      <c r="P16" s="127">
        <f t="shared" ref="P16" si="133">K16/100</f>
        <v>2.0999999999999999E-3</v>
      </c>
      <c r="Q16" s="127">
        <f t="shared" ref="Q16" si="134">L16/100</f>
        <v>2.7000000000000001E-3</v>
      </c>
      <c r="R16" s="135"/>
      <c r="S16" s="134">
        <f>B16/B17-1</f>
        <v>1.2000000000000901E-3</v>
      </c>
      <c r="T16" s="127">
        <f t="shared" ref="T16" si="135">C16/C17-1</f>
        <v>-4.0000000000000001E-3</v>
      </c>
      <c r="U16" s="127">
        <f t="shared" ref="U16" si="136">D16/D17-1</f>
        <v>-4.0000000000000001E-3</v>
      </c>
      <c r="V16" s="127">
        <f t="shared" ref="V16" si="137">E16/E17-1</f>
        <v>2.0999999999999899E-3</v>
      </c>
      <c r="W16" s="110"/>
      <c r="X16" s="110">
        <f>ROUND(IF(项目基本情况!B8="出让",SUMPRODUCT(PRODUCT(1+N16:N$40)),SUMPRODUCT(PRODUCT(1+N16:N$39))),4)</f>
        <v>1.5605</v>
      </c>
      <c r="Y16" s="110">
        <f>ROUND(IF(项目基本情况!B8="出让",SUMPRODUCT(PRODUCT(1+O16:O$40)),SUMPRODUCT(PRODUCT(1+O16:O$39))),4)</f>
        <v>1.3577999999999999</v>
      </c>
      <c r="Z16" s="110">
        <f t="shared" ref="Z16" si="138">Y16</f>
        <v>1.3577999999999999</v>
      </c>
      <c r="AA16" s="110">
        <f>ROUND(IF(项目基本情况!B8="出让",SUMPRODUCT(PRODUCT(1+P16:P$40)),SUMPRODUCT(PRODUCT(1+P16:P$39))),4)</f>
        <v>1.6254999999999999</v>
      </c>
      <c r="AB16" s="110">
        <f>ROUND(IF(项目基本情况!B8="出让",SUMPRODUCT(PRODUCT(1+Q16:Q$40)),SUMPRODUCT(PRODUCT(1+Q16:Q$39))),4)</f>
        <v>1.3815999999999999</v>
      </c>
      <c r="AC16" s="110"/>
      <c r="AD16" s="127">
        <f>ROUND(AVERAGE(I16:I$40)/100,4)</f>
        <v>1.9199999999999998E-2</v>
      </c>
      <c r="AE16" s="127">
        <f>ROUND(AVERAGE(J16:J$40)/100,4)</f>
        <v>1.3299999999999999E-2</v>
      </c>
      <c r="AF16" s="127">
        <f t="shared" ref="AF16" si="139">AE16</f>
        <v>1.3299999999999999E-2</v>
      </c>
      <c r="AG16" s="127">
        <f>ROUND(AVERAGE(K16:K$40)/100,4)</f>
        <v>2.1100000000000001E-2</v>
      </c>
      <c r="AH16" s="127">
        <f>ROUND(AVERAGE(L16:L$40)/100,4)</f>
        <v>1.3599999999999999E-2</v>
      </c>
    </row>
    <row r="17" spans="1:34" s="105" customFormat="1">
      <c r="A17" s="128" t="s">
        <v>3846</v>
      </c>
      <c r="B17" s="129">
        <f t="shared" ref="B17" si="140">B18*(1+N17)</f>
        <v>479.34737379023602</v>
      </c>
      <c r="C17" s="129">
        <f t="shared" ref="C17" si="141">C18*(1+O17)</f>
        <v>351.42652879861203</v>
      </c>
      <c r="D17" s="129">
        <f t="shared" ref="D17" si="142">C17</f>
        <v>351.42652879861203</v>
      </c>
      <c r="E17" s="129">
        <f t="shared" ref="E17" si="143">E18*(1+P17)</f>
        <v>685.98209703803104</v>
      </c>
      <c r="F17" s="129">
        <f t="shared" ref="F17" si="144">F18*(1+Q17)</f>
        <v>316.78315206651001</v>
      </c>
      <c r="G17" s="130">
        <v>2019</v>
      </c>
      <c r="H17" s="131">
        <v>4</v>
      </c>
      <c r="I17" s="131">
        <v>0.45</v>
      </c>
      <c r="J17" s="131">
        <v>-0.12</v>
      </c>
      <c r="K17" s="131">
        <v>0.54</v>
      </c>
      <c r="L17" s="145">
        <v>0.48</v>
      </c>
      <c r="M17" s="110"/>
      <c r="N17" s="134">
        <f t="shared" ref="N17:N22" si="145">I17/100</f>
        <v>4.4999999999999997E-3</v>
      </c>
      <c r="O17" s="127">
        <f t="shared" ref="O17" si="146">J17/100</f>
        <v>-1.1999999999999999E-3</v>
      </c>
      <c r="P17" s="127">
        <f t="shared" ref="P17" si="147">K17/100</f>
        <v>5.4000000000000003E-3</v>
      </c>
      <c r="Q17" s="127">
        <f t="shared" ref="Q17" si="148">L17/100</f>
        <v>4.7999999999999996E-3</v>
      </c>
      <c r="R17" s="135"/>
      <c r="S17" s="134"/>
      <c r="T17" s="127"/>
      <c r="U17" s="127"/>
      <c r="V17" s="127"/>
      <c r="W17" s="110"/>
      <c r="X17" s="110">
        <f>ROUND(IF(项目基本情况!B8="出让",SUMPRODUCT(PRODUCT(1+N17:N$40)),SUMPRODUCT(PRODUCT(1+N17:N$39))),4)</f>
        <v>1.5586</v>
      </c>
      <c r="Y17" s="110">
        <f>ROUND(IF(项目基本情况!B8="出让",SUMPRODUCT(PRODUCT(1+O17:O$40)),SUMPRODUCT(PRODUCT(1+O17:O$39))),4)</f>
        <v>1.3633</v>
      </c>
      <c r="Z17" s="110">
        <f t="shared" ref="Z17" si="149">Y17</f>
        <v>1.3633</v>
      </c>
      <c r="AA17" s="110">
        <f>ROUND(IF(项目基本情况!B8="出让",SUMPRODUCT(PRODUCT(1+P17:P$40)),SUMPRODUCT(PRODUCT(1+P17:P$39))),4)</f>
        <v>1.6221000000000001</v>
      </c>
      <c r="AB17" s="110">
        <f>ROUND(IF(项目基本情况!B8="出让",SUMPRODUCT(PRODUCT(1+Q17:Q$40)),SUMPRODUCT(PRODUCT(1+Q17:Q$39))),4)</f>
        <v>1.3777999999999999</v>
      </c>
      <c r="AC17" s="110"/>
      <c r="AD17" s="127">
        <f>ROUND(AVERAGE(I17:I$40)/100,4)</f>
        <v>0.02</v>
      </c>
      <c r="AE17" s="127">
        <f>ROUND(AVERAGE(J17:J$40)/100,4)</f>
        <v>1.4E-2</v>
      </c>
      <c r="AF17" s="127">
        <f t="shared" ref="AF17" si="150">AE17</f>
        <v>1.4E-2</v>
      </c>
      <c r="AG17" s="127">
        <f>ROUND(AVERAGE(K17:K$40)/100,4)</f>
        <v>2.1899999999999999E-2</v>
      </c>
      <c r="AH17" s="127">
        <f>ROUND(AVERAGE(L17:L$40)/100,4)</f>
        <v>1.4E-2</v>
      </c>
    </row>
    <row r="18" spans="1:34" s="105" customFormat="1">
      <c r="A18" s="128" t="s">
        <v>3847</v>
      </c>
      <c r="B18" s="129">
        <f t="shared" ref="B18" si="151">B19*(1+N18)</f>
        <v>477.19997390765099</v>
      </c>
      <c r="C18" s="129">
        <f t="shared" ref="C18" si="152">C19*(1+O18)</f>
        <v>351.84874729536699</v>
      </c>
      <c r="D18" s="129">
        <f t="shared" ref="D18" si="153">C18</f>
        <v>351.84874729536699</v>
      </c>
      <c r="E18" s="129">
        <f t="shared" ref="E18" si="154">E19*(1+P18)</f>
        <v>682.29768951465201</v>
      </c>
      <c r="F18" s="129">
        <f t="shared" ref="F18" si="155">F19*(1+Q18)</f>
        <v>315.26985675408997</v>
      </c>
      <c r="G18" s="130">
        <v>2019</v>
      </c>
      <c r="H18" s="131">
        <v>3</v>
      </c>
      <c r="I18" s="131">
        <v>0.61</v>
      </c>
      <c r="J18" s="131">
        <v>0.67</v>
      </c>
      <c r="K18" s="131">
        <v>0.6</v>
      </c>
      <c r="L18" s="145">
        <v>1.03</v>
      </c>
      <c r="M18" s="110"/>
      <c r="N18" s="134">
        <f t="shared" si="145"/>
        <v>6.1000000000000004E-3</v>
      </c>
      <c r="O18" s="127">
        <f t="shared" ref="O18" si="156">J18/100</f>
        <v>6.7000000000000002E-3</v>
      </c>
      <c r="P18" s="127">
        <f t="shared" ref="P18" si="157">K18/100</f>
        <v>6.0000000000000001E-3</v>
      </c>
      <c r="Q18" s="127">
        <f t="shared" ref="Q18" si="158">L18/100</f>
        <v>1.03E-2</v>
      </c>
      <c r="R18" s="135"/>
      <c r="S18" s="134"/>
      <c r="T18" s="127"/>
      <c r="U18" s="127"/>
      <c r="V18" s="127"/>
      <c r="W18" s="110"/>
      <c r="X18" s="110">
        <f>ROUND(IF(项目基本情况!B8="出让",SUMPRODUCT(PRODUCT(1+N18:N$40)),SUMPRODUCT(PRODUCT(1+N18:N$39))),4)</f>
        <v>1.5516000000000001</v>
      </c>
      <c r="Y18" s="110">
        <f>ROUND(IF(项目基本情况!B8="出让",SUMPRODUCT(PRODUCT(1+O18:O$40)),SUMPRODUCT(PRODUCT(1+O18:O$39))),4)</f>
        <v>1.3649</v>
      </c>
      <c r="Z18" s="110">
        <f t="shared" ref="Z18" si="159">Y18</f>
        <v>1.3649</v>
      </c>
      <c r="AA18" s="110">
        <f>ROUND(IF(项目基本情况!B8="出让",SUMPRODUCT(PRODUCT(1+P18:P$40)),SUMPRODUCT(PRODUCT(1+P18:P$39))),4)</f>
        <v>1.6133999999999999</v>
      </c>
      <c r="AB18" s="110">
        <f>ROUND(IF(项目基本情况!B8="出让",SUMPRODUCT(PRODUCT(1+Q18:Q$40)),SUMPRODUCT(PRODUCT(1+Q18:Q$39))),4)</f>
        <v>1.3713</v>
      </c>
      <c r="AC18" s="110"/>
      <c r="AD18" s="127">
        <f>ROUND(AVERAGE(I18:I$40)/100,4)</f>
        <v>2.07E-2</v>
      </c>
      <c r="AE18" s="127">
        <f>ROUND(AVERAGE(J18:J$40)/100,4)</f>
        <v>1.47E-2</v>
      </c>
      <c r="AF18" s="127">
        <f t="shared" ref="AF18" si="160">AE18</f>
        <v>1.47E-2</v>
      </c>
      <c r="AG18" s="127">
        <f>ROUND(AVERAGE(K18:K$40)/100,4)</f>
        <v>2.2599999999999999E-2</v>
      </c>
      <c r="AH18" s="127">
        <f>ROUND(AVERAGE(L18:L$40)/100,4)</f>
        <v>1.44E-2</v>
      </c>
    </row>
    <row r="19" spans="1:34" s="105" customFormat="1">
      <c r="A19" s="128" t="s">
        <v>3848</v>
      </c>
      <c r="B19" s="129">
        <f t="shared" ref="B19" si="161">B20*(1+N19)</f>
        <v>474.30670301923402</v>
      </c>
      <c r="C19" s="129">
        <f t="shared" ref="C19" si="162">C20*(1+O19)</f>
        <v>349.50705005996502</v>
      </c>
      <c r="D19" s="129">
        <f t="shared" ref="D19" si="163">C19</f>
        <v>349.50705005996502</v>
      </c>
      <c r="E19" s="129">
        <f t="shared" ref="E19" si="164">E20*(1+P19)</f>
        <v>678.22831959707003</v>
      </c>
      <c r="F19" s="129">
        <f t="shared" ref="F19" si="165">F20*(1+Q19)</f>
        <v>312.05568321695603</v>
      </c>
      <c r="G19" s="130">
        <v>2019</v>
      </c>
      <c r="H19" s="146">
        <v>2</v>
      </c>
      <c r="I19" s="146">
        <v>1.53</v>
      </c>
      <c r="J19" s="146">
        <v>1.01</v>
      </c>
      <c r="K19" s="146">
        <v>1.62</v>
      </c>
      <c r="L19" s="147">
        <v>1.25</v>
      </c>
      <c r="M19" s="110"/>
      <c r="N19" s="134">
        <f t="shared" si="145"/>
        <v>1.5299999999999999E-2</v>
      </c>
      <c r="O19" s="127">
        <f t="shared" ref="O19" si="166">J19/100</f>
        <v>1.01E-2</v>
      </c>
      <c r="P19" s="127">
        <f t="shared" ref="P19" si="167">K19/100</f>
        <v>1.6199999999999999E-2</v>
      </c>
      <c r="Q19" s="127">
        <f t="shared" ref="Q19" si="168">L19/100</f>
        <v>1.2500000000000001E-2</v>
      </c>
      <c r="R19" s="135"/>
      <c r="S19" s="134"/>
      <c r="T19" s="127"/>
      <c r="U19" s="127"/>
      <c r="V19" s="127"/>
      <c r="W19" s="110"/>
      <c r="X19" s="110">
        <f>ROUND(IF(项目基本情况!B8="出让",SUMPRODUCT(PRODUCT(1+N19:N$40)),SUMPRODUCT(PRODUCT(1+N19:N$39))),4)</f>
        <v>1.5422</v>
      </c>
      <c r="Y19" s="110">
        <f>ROUND(IF(项目基本情况!B8="出让",SUMPRODUCT(PRODUCT(1+O19:O$40)),SUMPRODUCT(PRODUCT(1+O19:O$39))),4)</f>
        <v>1.3557999999999999</v>
      </c>
      <c r="Z19" s="110">
        <f t="shared" ref="Z19" si="169">Y19</f>
        <v>1.3557999999999999</v>
      </c>
      <c r="AA19" s="110">
        <f>ROUND(IF(项目基本情况!B8="出让",SUMPRODUCT(PRODUCT(1+P19:P$40)),SUMPRODUCT(PRODUCT(1+P19:P$39))),4)</f>
        <v>1.6036999999999999</v>
      </c>
      <c r="AB19" s="110">
        <f>ROUND(IF(项目基本情况!B8="出让",SUMPRODUCT(PRODUCT(1+Q19:Q$40)),SUMPRODUCT(PRODUCT(1+Q19:Q$39))),4)</f>
        <v>1.3573</v>
      </c>
      <c r="AC19" s="110"/>
      <c r="AD19" s="127">
        <f>ROUND(AVERAGE(I19:I$40)/100,4)</f>
        <v>2.1299999999999999E-2</v>
      </c>
      <c r="AE19" s="127">
        <f>ROUND(AVERAGE(J19:J$40)/100,4)</f>
        <v>1.4999999999999999E-2</v>
      </c>
      <c r="AF19" s="127">
        <f t="shared" ref="AF19" si="170">AE19</f>
        <v>1.4999999999999999E-2</v>
      </c>
      <c r="AG19" s="127">
        <f>ROUND(AVERAGE(K19:K$40)/100,4)</f>
        <v>2.3300000000000001E-2</v>
      </c>
      <c r="AH19" s="127">
        <f>ROUND(AVERAGE(L19:L$40)/100,4)</f>
        <v>1.46E-2</v>
      </c>
    </row>
    <row r="20" spans="1:34" s="105" customFormat="1">
      <c r="A20" s="128" t="s">
        <v>3849</v>
      </c>
      <c r="B20" s="129">
        <f t="shared" ref="B20" si="171">B21*(1+N20)</f>
        <v>467.159167752619</v>
      </c>
      <c r="C20" s="129">
        <f t="shared" ref="C20" si="172">C21*(1+O20)</f>
        <v>346.01232557169101</v>
      </c>
      <c r="D20" s="129">
        <f t="shared" ref="D20" si="173">C20</f>
        <v>346.01232557169101</v>
      </c>
      <c r="E20" s="129">
        <f t="shared" ref="E20" si="174">E21*(1+P20)</f>
        <v>667.41617752122602</v>
      </c>
      <c r="F20" s="129">
        <f t="shared" ref="F20" si="175">F21*(1+Q20)</f>
        <v>308.20314391798098</v>
      </c>
      <c r="G20" s="130">
        <v>2019</v>
      </c>
      <c r="H20" s="131">
        <v>1</v>
      </c>
      <c r="I20" s="131">
        <v>0.6</v>
      </c>
      <c r="J20" s="131">
        <v>0.37</v>
      </c>
      <c r="K20" s="131">
        <v>0.63</v>
      </c>
      <c r="L20" s="145">
        <v>1.1299999999999999</v>
      </c>
      <c r="M20" s="110"/>
      <c r="N20" s="134">
        <f t="shared" si="145"/>
        <v>6.0000000000000001E-3</v>
      </c>
      <c r="O20" s="127">
        <f t="shared" ref="O20" si="176">J20/100</f>
        <v>3.7000000000000002E-3</v>
      </c>
      <c r="P20" s="127">
        <f t="shared" ref="P20" si="177">K20/100</f>
        <v>6.3E-3</v>
      </c>
      <c r="Q20" s="127">
        <f t="shared" ref="Q20" si="178">L20/100</f>
        <v>1.1299999999999999E-2</v>
      </c>
      <c r="R20" s="135"/>
      <c r="S20" s="134">
        <f>B20/B21-1</f>
        <v>6.0000000000000097E-3</v>
      </c>
      <c r="T20" s="127">
        <f t="shared" ref="T20" si="179">C20/C21-1</f>
        <v>3.7000000000000401E-3</v>
      </c>
      <c r="U20" s="127">
        <f t="shared" ref="U20" si="180">D20/D21-1</f>
        <v>3.7000000000000401E-3</v>
      </c>
      <c r="V20" s="127">
        <f t="shared" ref="V20" si="181">E20/E21-1</f>
        <v>6.2999999999999697E-3</v>
      </c>
      <c r="W20" s="110"/>
      <c r="X20" s="110">
        <f>ROUND(IF(项目基本情况!B8="出让",SUMPRODUCT(PRODUCT(1+N20:N$40)),SUMPRODUCT(PRODUCT(1+N20:N$39))),4)</f>
        <v>1.5189999999999999</v>
      </c>
      <c r="Y20" s="110">
        <f>ROUND(IF(项目基本情况!B8="出让",SUMPRODUCT(PRODUCT(1+O20:O$40)),SUMPRODUCT(PRODUCT(1+O20:O$39))),4)</f>
        <v>1.3423</v>
      </c>
      <c r="Z20" s="110">
        <f t="shared" ref="Z20" si="182">Y20</f>
        <v>1.3423</v>
      </c>
      <c r="AA20" s="110">
        <f>ROUND(IF(项目基本情况!B8="出让",SUMPRODUCT(PRODUCT(1+P20:P$40)),SUMPRODUCT(PRODUCT(1+P20:P$39))),4)</f>
        <v>1.5782</v>
      </c>
      <c r="AB20" s="110">
        <f>ROUND(IF(项目基本情况!B8="出让",SUMPRODUCT(PRODUCT(1+Q20:Q$40)),SUMPRODUCT(PRODUCT(1+Q20:Q$39))),4)</f>
        <v>1.3405</v>
      </c>
      <c r="AC20" s="110"/>
      <c r="AD20" s="127">
        <f>ROUND(AVERAGE(I20:I$40)/100,4)</f>
        <v>2.1600000000000001E-2</v>
      </c>
      <c r="AE20" s="127">
        <f>ROUND(AVERAGE(J20:J$40)/100,4)</f>
        <v>1.5299999999999999E-2</v>
      </c>
      <c r="AF20" s="127">
        <f t="shared" ref="AF20" si="183">AE20</f>
        <v>1.5299999999999999E-2</v>
      </c>
      <c r="AG20" s="127">
        <f>ROUND(AVERAGE(K20:K$40)/100,4)</f>
        <v>2.3699999999999999E-2</v>
      </c>
      <c r="AH20" s="127">
        <f>ROUND(AVERAGE(L20:L$40)/100,4)</f>
        <v>1.47E-2</v>
      </c>
    </row>
    <row r="21" spans="1:34" s="105" customFormat="1">
      <c r="A21" s="128" t="s">
        <v>3850</v>
      </c>
      <c r="B21" s="148">
        <f t="shared" ref="B21" si="184">B22*(1+N21)</f>
        <v>464.37293017158902</v>
      </c>
      <c r="C21" s="148">
        <f t="shared" ref="C21" si="185">C22*(1+O21)</f>
        <v>344.73679941386001</v>
      </c>
      <c r="D21" s="148">
        <f t="shared" ref="D21" si="186">C21</f>
        <v>344.73679941386001</v>
      </c>
      <c r="E21" s="148">
        <f t="shared" ref="E21" si="187">E22*(1+P21)</f>
        <v>663.23777951031104</v>
      </c>
      <c r="F21" s="149">
        <f t="shared" ref="F21" si="188">F22*(1+Q21)</f>
        <v>304.75936311478398</v>
      </c>
      <c r="G21" s="3672">
        <v>2018</v>
      </c>
      <c r="H21" s="146">
        <v>4</v>
      </c>
      <c r="I21" s="146">
        <v>0.96</v>
      </c>
      <c r="J21" s="146">
        <v>1.03</v>
      </c>
      <c r="K21" s="146">
        <v>0.92</v>
      </c>
      <c r="L21" s="147">
        <v>1.29</v>
      </c>
      <c r="M21" s="110"/>
      <c r="N21" s="134">
        <f t="shared" si="145"/>
        <v>9.5999999999999992E-3</v>
      </c>
      <c r="O21" s="127">
        <f t="shared" ref="O21" si="189">J21/100</f>
        <v>1.03E-2</v>
      </c>
      <c r="P21" s="127">
        <f t="shared" ref="P21" si="190">K21/100</f>
        <v>9.1999999999999998E-3</v>
      </c>
      <c r="Q21" s="127">
        <f t="shared" ref="Q21" si="191">L21/100</f>
        <v>1.29E-2</v>
      </c>
      <c r="R21" s="135"/>
      <c r="S21" s="134"/>
      <c r="T21" s="127"/>
      <c r="U21" s="127"/>
      <c r="V21" s="127"/>
      <c r="W21" s="110"/>
      <c r="X21" s="110">
        <f>ROUND(SUMPRODUCT(PRODUCT(1+N21:N$39)),4)</f>
        <v>1.5099</v>
      </c>
      <c r="Y21" s="110">
        <f>ROUND(SUMPRODUCT(PRODUCT(1+O21:O$39)),4)</f>
        <v>1.3372999999999999</v>
      </c>
      <c r="Z21" s="110">
        <f t="shared" ref="Z21" si="192">Y21</f>
        <v>1.3372999999999999</v>
      </c>
      <c r="AA21" s="110">
        <f>ROUND(SUMPRODUCT(PRODUCT(1+P21:P$39)),4)</f>
        <v>1.5683</v>
      </c>
      <c r="AB21" s="110">
        <f>ROUND(SUMPRODUCT(PRODUCT(1+Q21:Q$39)),4)</f>
        <v>1.3255999999999999</v>
      </c>
      <c r="AC21" s="110"/>
      <c r="AD21" s="127">
        <f>ROUND(AVERAGE(I21:I$40)/100,4)</f>
        <v>2.24E-2</v>
      </c>
      <c r="AE21" s="127">
        <f>ROUND(AVERAGE(J21:J$40)/100,4)</f>
        <v>1.5800000000000002E-2</v>
      </c>
      <c r="AF21" s="127">
        <f t="shared" ref="AF21" si="193">AE21</f>
        <v>1.5800000000000002E-2</v>
      </c>
      <c r="AG21" s="127">
        <f>ROUND(AVERAGE(K21:K$40)/100,4)</f>
        <v>2.4500000000000001E-2</v>
      </c>
      <c r="AH21" s="127">
        <f>ROUND(AVERAGE(L21:L$40)/100,4)</f>
        <v>1.49E-2</v>
      </c>
    </row>
    <row r="22" spans="1:34" s="105" customFormat="1" ht="14.45" customHeight="1">
      <c r="A22" s="128" t="s">
        <v>3851</v>
      </c>
      <c r="B22" s="129">
        <f t="shared" ref="B22" si="194">B23*(1+N22)</f>
        <v>459.95733971036998</v>
      </c>
      <c r="C22" s="129">
        <f t="shared" ref="C22" si="195">C23*(1+O22)</f>
        <v>341.22221064422399</v>
      </c>
      <c r="D22" s="129">
        <f t="shared" ref="D22" si="196">C22</f>
        <v>341.22221064422399</v>
      </c>
      <c r="E22" s="129">
        <f t="shared" ref="E22" si="197">E23*(1+P22)</f>
        <v>657.19161663724799</v>
      </c>
      <c r="F22" s="129">
        <f t="shared" ref="F22" si="198">F23*(1+Q22)</f>
        <v>300.87803644464799</v>
      </c>
      <c r="G22" s="3672"/>
      <c r="H22" s="131">
        <v>3</v>
      </c>
      <c r="I22" s="131">
        <v>1.51</v>
      </c>
      <c r="J22" s="131">
        <v>1.41</v>
      </c>
      <c r="K22" s="131">
        <v>1.52</v>
      </c>
      <c r="L22" s="145">
        <v>1.74</v>
      </c>
      <c r="M22" s="110"/>
      <c r="N22" s="134">
        <f t="shared" si="145"/>
        <v>1.5100000000000001E-2</v>
      </c>
      <c r="O22" s="127">
        <f t="shared" ref="O22" si="199">J22/100</f>
        <v>1.41E-2</v>
      </c>
      <c r="P22" s="127">
        <f t="shared" ref="P22" si="200">K22/100</f>
        <v>1.52E-2</v>
      </c>
      <c r="Q22" s="127">
        <f t="shared" ref="Q22" si="201">L22/100</f>
        <v>1.7399999999999999E-2</v>
      </c>
      <c r="R22" s="135"/>
      <c r="S22" s="134"/>
      <c r="T22" s="127"/>
      <c r="U22" s="127"/>
      <c r="V22" s="127"/>
      <c r="W22" s="110"/>
      <c r="X22" s="110">
        <f>ROUND(SUMPRODUCT(PRODUCT(1+N22:N$39)),4)</f>
        <v>1.4956</v>
      </c>
      <c r="Y22" s="110">
        <f>ROUND(SUMPRODUCT(PRODUCT(1+O22:O$39)),4)</f>
        <v>1.3237000000000001</v>
      </c>
      <c r="Z22" s="110">
        <f t="shared" ref="Z22" si="202">Y22</f>
        <v>1.3237000000000001</v>
      </c>
      <c r="AA22" s="110">
        <f>ROUND(SUMPRODUCT(PRODUCT(1+P22:P$39)),4)</f>
        <v>1.554</v>
      </c>
      <c r="AB22" s="110">
        <f>ROUND(SUMPRODUCT(PRODUCT(1+Q22:Q$39)),4)</f>
        <v>1.3087</v>
      </c>
      <c r="AC22" s="110"/>
      <c r="AD22" s="127">
        <f>ROUND(AVERAGE(I22:I$40)/100,4)</f>
        <v>2.3099999999999999E-2</v>
      </c>
      <c r="AE22" s="127">
        <f>ROUND(AVERAGE(J22:J$40)/100,4)</f>
        <v>1.61E-2</v>
      </c>
      <c r="AF22" s="127">
        <f t="shared" ref="AF22" si="203">AE22</f>
        <v>1.61E-2</v>
      </c>
      <c r="AG22" s="127">
        <f>ROUND(AVERAGE(K22:K$40)/100,4)</f>
        <v>2.53E-2</v>
      </c>
      <c r="AH22" s="127">
        <f>ROUND(AVERAGE(L22:L$40)/100,4)</f>
        <v>1.4999999999999999E-2</v>
      </c>
    </row>
    <row r="23" spans="1:34" s="105" customFormat="1" ht="14.45" customHeight="1">
      <c r="A23" s="128" t="s">
        <v>3852</v>
      </c>
      <c r="B23" s="129">
        <f t="shared" ref="B23" si="204">B24*(1+N23)</f>
        <v>453.11529869999998</v>
      </c>
      <c r="C23" s="129">
        <f t="shared" ref="C23" si="205">C24*(1+O23)</f>
        <v>336.47787263999999</v>
      </c>
      <c r="D23" s="129">
        <f t="shared" ref="D23" si="206">C23</f>
        <v>336.47787263999999</v>
      </c>
      <c r="E23" s="129">
        <f t="shared" ref="E23" si="207">E24*(1+P23)</f>
        <v>647.35186824000004</v>
      </c>
      <c r="F23" s="129">
        <f t="shared" ref="F23" si="208">F24*(1+Q23)</f>
        <v>295.73229451999998</v>
      </c>
      <c r="G23" s="3672"/>
      <c r="H23" s="150">
        <v>2</v>
      </c>
      <c r="I23" s="150">
        <v>1.49</v>
      </c>
      <c r="J23" s="150">
        <v>0.96</v>
      </c>
      <c r="K23" s="150">
        <v>1.58</v>
      </c>
      <c r="L23" s="151">
        <v>2.44</v>
      </c>
      <c r="M23" s="110"/>
      <c r="N23" s="134">
        <f t="shared" ref="N23" si="209">I23/100</f>
        <v>1.49E-2</v>
      </c>
      <c r="O23" s="127">
        <f t="shared" ref="O23" si="210">J23/100</f>
        <v>9.5999999999999992E-3</v>
      </c>
      <c r="P23" s="127">
        <f t="shared" ref="P23" si="211">K23/100</f>
        <v>1.5800000000000002E-2</v>
      </c>
      <c r="Q23" s="127">
        <f t="shared" ref="Q23" si="212">L23/100</f>
        <v>2.4400000000000002E-2</v>
      </c>
      <c r="R23" s="135"/>
      <c r="S23" s="134"/>
      <c r="T23" s="127"/>
      <c r="U23" s="127"/>
      <c r="V23" s="127"/>
      <c r="W23" s="110"/>
      <c r="X23" s="110">
        <f>ROUND(SUMPRODUCT(PRODUCT(1+N23:N$39)),4)</f>
        <v>1.4733000000000001</v>
      </c>
      <c r="Y23" s="110">
        <f>ROUND(SUMPRODUCT(PRODUCT(1+O23:O$39)),4)</f>
        <v>1.3052999999999999</v>
      </c>
      <c r="Z23" s="110">
        <f t="shared" ref="Z23" si="213">Y23</f>
        <v>1.3052999999999999</v>
      </c>
      <c r="AA23" s="110">
        <f>ROUND(SUMPRODUCT(PRODUCT(1+P23:P$39)),4)</f>
        <v>1.5306999999999999</v>
      </c>
      <c r="AB23" s="110">
        <f>ROUND(SUMPRODUCT(PRODUCT(1+Q23:Q$39)),4)</f>
        <v>1.2863</v>
      </c>
      <c r="AC23" s="110"/>
      <c r="AD23" s="127">
        <f>ROUND(AVERAGE(I23:I$40)/100,4)</f>
        <v>2.35E-2</v>
      </c>
      <c r="AE23" s="127">
        <f>ROUND(AVERAGE(J23:J$40)/100,4)</f>
        <v>1.6199999999999999E-2</v>
      </c>
      <c r="AF23" s="127">
        <f t="shared" ref="AF23" si="214">AE23</f>
        <v>1.6199999999999999E-2</v>
      </c>
      <c r="AG23" s="127">
        <f>ROUND(AVERAGE(K23:K$40)/100,4)</f>
        <v>2.5899999999999999E-2</v>
      </c>
      <c r="AH23" s="127">
        <f>ROUND(AVERAGE(L23:L$40)/100,4)</f>
        <v>1.49E-2</v>
      </c>
    </row>
    <row r="24" spans="1:34" s="105" customFormat="1" ht="15" customHeight="1">
      <c r="A24" s="128" t="s">
        <v>3853</v>
      </c>
      <c r="B24" s="129">
        <f t="shared" ref="B24" si="215">B25*(1+N24)</f>
        <v>446.46300000000002</v>
      </c>
      <c r="C24" s="129">
        <f t="shared" ref="C24" si="216">C25*(1+O24)</f>
        <v>333.27839999999998</v>
      </c>
      <c r="D24" s="129">
        <f t="shared" ref="D24:D25" si="217">C24</f>
        <v>333.27839999999998</v>
      </c>
      <c r="E24" s="129">
        <f t="shared" ref="E24" si="218">E25*(1+P24)</f>
        <v>637.28279999999995</v>
      </c>
      <c r="F24" s="129">
        <f t="shared" ref="F24" si="219">F25*(1+Q24)</f>
        <v>288.68830000000003</v>
      </c>
      <c r="G24" s="3677"/>
      <c r="H24" s="131">
        <v>1</v>
      </c>
      <c r="I24" s="131">
        <v>1.7</v>
      </c>
      <c r="J24" s="131">
        <v>1.92</v>
      </c>
      <c r="K24" s="131">
        <v>1.64</v>
      </c>
      <c r="L24" s="145">
        <v>2.0099999999999998</v>
      </c>
      <c r="M24" s="110"/>
      <c r="N24" s="134">
        <f t="shared" ref="N24:N29" si="220">I24/100</f>
        <v>1.7000000000000001E-2</v>
      </c>
      <c r="O24" s="127">
        <f t="shared" ref="O24" si="221">J24/100</f>
        <v>1.9199999999999998E-2</v>
      </c>
      <c r="P24" s="127">
        <f t="shared" ref="P24" si="222">K24/100</f>
        <v>1.6400000000000001E-2</v>
      </c>
      <c r="Q24" s="127">
        <f t="shared" ref="Q24" si="223">L24/100</f>
        <v>2.01E-2</v>
      </c>
      <c r="R24" s="135"/>
      <c r="S24" s="134">
        <f>B24/B25-1</f>
        <v>1.6999999999999901E-2</v>
      </c>
      <c r="T24" s="127">
        <f t="shared" ref="T24" si="224">C24/C25-1</f>
        <v>1.9200000000000099E-2</v>
      </c>
      <c r="U24" s="127">
        <f t="shared" ref="U24" si="225">D24/D25-1</f>
        <v>1.9200000000000099E-2</v>
      </c>
      <c r="V24" s="127">
        <f t="shared" ref="V24" si="226">E24/E25-1</f>
        <v>1.6400000000000001E-2</v>
      </c>
      <c r="W24" s="110"/>
      <c r="X24" s="110">
        <f>ROUND(SUMPRODUCT(PRODUCT(1+N24:N$39)),4)</f>
        <v>1.4517</v>
      </c>
      <c r="Y24" s="110">
        <f>ROUND(SUMPRODUCT(PRODUCT(1+O24:O$39)),4)</f>
        <v>1.2928999999999999</v>
      </c>
      <c r="Z24" s="110">
        <f t="shared" ref="Z24" si="227">Y24</f>
        <v>1.2928999999999999</v>
      </c>
      <c r="AA24" s="110">
        <f>ROUND(SUMPRODUCT(PRODUCT(1+P24:P$39)),4)</f>
        <v>1.5068999999999999</v>
      </c>
      <c r="AB24" s="110">
        <f>ROUND(SUMPRODUCT(PRODUCT(1+Q24:Q$39)),4)</f>
        <v>1.2557</v>
      </c>
      <c r="AC24" s="110"/>
      <c r="AD24" s="127">
        <f>ROUND(AVERAGE(I24:I$40)/100,4)</f>
        <v>2.4E-2</v>
      </c>
      <c r="AE24" s="127">
        <f>ROUND(AVERAGE(J24:J$40)/100,4)</f>
        <v>1.66E-2</v>
      </c>
      <c r="AF24" s="127">
        <f t="shared" ref="AF24" si="228">AE24</f>
        <v>1.66E-2</v>
      </c>
      <c r="AG24" s="127">
        <f>ROUND(AVERAGE(K24:K$40)/100,4)</f>
        <v>2.6499999999999999E-2</v>
      </c>
      <c r="AH24" s="127">
        <f>ROUND(AVERAGE(L24:L$40)/100,4)</f>
        <v>1.43E-2</v>
      </c>
    </row>
    <row r="25" spans="1:34">
      <c r="A25" s="128" t="s">
        <v>3854</v>
      </c>
      <c r="B25" s="148">
        <v>439</v>
      </c>
      <c r="C25" s="148">
        <v>327</v>
      </c>
      <c r="D25" s="148">
        <f t="shared" si="217"/>
        <v>327</v>
      </c>
      <c r="E25" s="148">
        <v>627</v>
      </c>
      <c r="F25" s="149">
        <v>283</v>
      </c>
      <c r="G25" s="3678">
        <v>2017</v>
      </c>
      <c r="H25" s="146">
        <v>4</v>
      </c>
      <c r="I25" s="146">
        <v>1.71</v>
      </c>
      <c r="J25" s="146">
        <v>1.78</v>
      </c>
      <c r="K25" s="146">
        <v>1.71</v>
      </c>
      <c r="L25" s="147">
        <v>1.43</v>
      </c>
      <c r="N25" s="134">
        <f t="shared" si="220"/>
        <v>1.7100000000000001E-2</v>
      </c>
      <c r="O25" s="127">
        <f t="shared" ref="O25" si="229">J25/100</f>
        <v>1.78E-2</v>
      </c>
      <c r="P25" s="127">
        <f t="shared" ref="P25" si="230">K25/100</f>
        <v>1.7100000000000001E-2</v>
      </c>
      <c r="Q25" s="127">
        <f t="shared" ref="Q25" si="231">L25/100</f>
        <v>1.43E-2</v>
      </c>
      <c r="R25" s="135"/>
      <c r="S25" s="152"/>
      <c r="T25" s="153"/>
      <c r="U25" s="153"/>
      <c r="V25" s="153"/>
      <c r="X25" s="110">
        <f>ROUND(SUMPRODUCT(PRODUCT(1+N25:N$39)),4)</f>
        <v>1.4274</v>
      </c>
      <c r="Y25" s="110">
        <f>ROUND(SUMPRODUCT(PRODUCT(1+O25:O$39)),4)</f>
        <v>1.2685</v>
      </c>
      <c r="Z25" s="110">
        <f t="shared" si="0"/>
        <v>1.2685</v>
      </c>
      <c r="AA25" s="110">
        <f>ROUND(SUMPRODUCT(PRODUCT(1+P25:P$39)),4)</f>
        <v>1.4825999999999999</v>
      </c>
      <c r="AB25" s="110">
        <f>ROUND(SUMPRODUCT(PRODUCT(1+Q25:Q$39)),4)</f>
        <v>1.2309000000000001</v>
      </c>
      <c r="AD25" s="127">
        <f>ROUND(AVERAGE(I25:I$40)/100,4)</f>
        <v>2.4500000000000001E-2</v>
      </c>
      <c r="AE25" s="127">
        <f>ROUND(AVERAGE(J25:J$40)/100,4)</f>
        <v>1.6500000000000001E-2</v>
      </c>
      <c r="AF25" s="127">
        <f t="shared" si="1"/>
        <v>1.6500000000000001E-2</v>
      </c>
      <c r="AG25" s="127">
        <f>ROUND(AVERAGE(K25:K$40)/100,4)</f>
        <v>2.7099999999999999E-2</v>
      </c>
      <c r="AH25" s="127">
        <f>ROUND(AVERAGE(L25:L$40)/100,4)</f>
        <v>1.3899999999999999E-2</v>
      </c>
    </row>
    <row r="26" spans="1:34" s="105" customFormat="1" ht="14.45" customHeight="1">
      <c r="A26" s="128" t="s">
        <v>3855</v>
      </c>
      <c r="B26" s="129">
        <f t="shared" ref="B26:B28" si="232">B27*(1+N26)</f>
        <v>431.80730811680002</v>
      </c>
      <c r="C26" s="129">
        <f t="shared" ref="C26:C28" si="233">C27*(1+O26)</f>
        <v>320.57880516479997</v>
      </c>
      <c r="D26" s="129">
        <f t="shared" ref="D26:D29" si="234">C26</f>
        <v>320.57880516479997</v>
      </c>
      <c r="E26" s="129">
        <f t="shared" ref="E26:E28" si="235">E27*(1+P26)</f>
        <v>615.96110553196797</v>
      </c>
      <c r="F26" s="129">
        <f t="shared" ref="F26:F28" si="236">F27*(1+Q26)</f>
        <v>279.46777300108801</v>
      </c>
      <c r="G26" s="3672"/>
      <c r="H26" s="131">
        <v>3</v>
      </c>
      <c r="I26" s="131">
        <v>2.98</v>
      </c>
      <c r="J26" s="131">
        <v>2.11</v>
      </c>
      <c r="K26" s="131">
        <v>3.24</v>
      </c>
      <c r="L26" s="145">
        <v>1.72</v>
      </c>
      <c r="M26" s="110"/>
      <c r="N26" s="134">
        <f t="shared" si="220"/>
        <v>2.98E-2</v>
      </c>
      <c r="O26" s="127">
        <f t="shared" ref="O26" si="237">J26/100</f>
        <v>2.1100000000000001E-2</v>
      </c>
      <c r="P26" s="127">
        <f t="shared" ref="P26" si="238">K26/100</f>
        <v>3.2399999999999998E-2</v>
      </c>
      <c r="Q26" s="127">
        <f t="shared" ref="Q26" si="239">L26/100</f>
        <v>1.72E-2</v>
      </c>
      <c r="R26" s="135"/>
      <c r="S26" s="134"/>
      <c r="T26" s="127"/>
      <c r="U26" s="127"/>
      <c r="V26" s="127"/>
      <c r="W26" s="110"/>
      <c r="X26" s="110">
        <f>ROUND(SUMPRODUCT(PRODUCT(1+N26:N$39)),4)</f>
        <v>1.4034</v>
      </c>
      <c r="Y26" s="110">
        <f>ROUND(SUMPRODUCT(PRODUCT(1+O26:O$39)),4)</f>
        <v>1.2463</v>
      </c>
      <c r="Z26" s="110">
        <f t="shared" si="0"/>
        <v>1.2463</v>
      </c>
      <c r="AA26" s="110">
        <f>ROUND(SUMPRODUCT(PRODUCT(1+P26:P$39)),4)</f>
        <v>1.4577</v>
      </c>
      <c r="AB26" s="110">
        <f>ROUND(SUMPRODUCT(PRODUCT(1+Q26:Q$39)),4)</f>
        <v>1.2136</v>
      </c>
      <c r="AC26" s="110"/>
      <c r="AD26" s="127">
        <f>ROUND(AVERAGE(I26:I$40)/100,4)</f>
        <v>2.4899999999999999E-2</v>
      </c>
      <c r="AE26" s="127">
        <f>ROUND(AVERAGE(J26:J$40)/100,4)</f>
        <v>1.6400000000000001E-2</v>
      </c>
      <c r="AF26" s="127">
        <f t="shared" si="1"/>
        <v>1.6400000000000001E-2</v>
      </c>
      <c r="AG26" s="127">
        <f>ROUND(AVERAGE(K26:K$40)/100,4)</f>
        <v>2.7799999999999998E-2</v>
      </c>
      <c r="AH26" s="127">
        <f>ROUND(AVERAGE(L26:L$40)/100,4)</f>
        <v>1.3899999999999999E-2</v>
      </c>
    </row>
    <row r="27" spans="1:34" s="106" customFormat="1" ht="14.45" customHeight="1">
      <c r="A27" s="128" t="s">
        <v>3856</v>
      </c>
      <c r="B27" s="129">
        <f t="shared" si="232"/>
        <v>419.31181600000002</v>
      </c>
      <c r="C27" s="129">
        <f t="shared" si="233"/>
        <v>313.95436799999999</v>
      </c>
      <c r="D27" s="129">
        <f t="shared" si="234"/>
        <v>313.95436799999999</v>
      </c>
      <c r="E27" s="129">
        <f t="shared" si="235"/>
        <v>596.63028431999999</v>
      </c>
      <c r="F27" s="129">
        <f t="shared" si="236"/>
        <v>274.74220703999998</v>
      </c>
      <c r="G27" s="3672"/>
      <c r="H27" s="150">
        <v>2</v>
      </c>
      <c r="I27" s="150">
        <v>3.4</v>
      </c>
      <c r="J27" s="150">
        <v>2</v>
      </c>
      <c r="K27" s="150">
        <v>3.82</v>
      </c>
      <c r="L27" s="151">
        <v>1.68</v>
      </c>
      <c r="M27" s="110"/>
      <c r="N27" s="134">
        <f t="shared" si="220"/>
        <v>3.4000000000000002E-2</v>
      </c>
      <c r="O27" s="127">
        <f t="shared" ref="O27" si="240">J27/100</f>
        <v>0.02</v>
      </c>
      <c r="P27" s="127">
        <f t="shared" ref="P27" si="241">K27/100</f>
        <v>3.8199999999999998E-2</v>
      </c>
      <c r="Q27" s="127">
        <f t="shared" ref="Q27" si="242">L27/100</f>
        <v>1.6799999999999999E-2</v>
      </c>
      <c r="R27" s="135"/>
      <c r="S27" s="152"/>
      <c r="T27" s="153"/>
      <c r="U27" s="153"/>
      <c r="V27" s="153"/>
      <c r="W27" s="102"/>
      <c r="X27" s="110">
        <f>ROUND(SUMPRODUCT(PRODUCT(1+N27:N$39)),4)</f>
        <v>1.3628</v>
      </c>
      <c r="Y27" s="110">
        <f>ROUND(SUMPRODUCT(PRODUCT(1+O27:O$39)),4)</f>
        <v>1.2205999999999999</v>
      </c>
      <c r="Z27" s="110">
        <f t="shared" si="0"/>
        <v>1.2205999999999999</v>
      </c>
      <c r="AA27" s="110">
        <f>ROUND(SUMPRODUCT(PRODUCT(1+P27:P$39)),4)</f>
        <v>1.4118999999999999</v>
      </c>
      <c r="AB27" s="110">
        <f>ROUND(SUMPRODUCT(PRODUCT(1+Q27:Q$39)),4)</f>
        <v>1.1930000000000001</v>
      </c>
      <c r="AC27" s="102"/>
      <c r="AD27" s="127">
        <f>ROUND(AVERAGE(I27:I$40)/100,4)</f>
        <v>2.46E-2</v>
      </c>
      <c r="AE27" s="127">
        <f>ROUND(AVERAGE(J27:J$40)/100,4)</f>
        <v>1.6E-2</v>
      </c>
      <c r="AF27" s="127">
        <f t="shared" si="1"/>
        <v>1.6E-2</v>
      </c>
      <c r="AG27" s="127">
        <f>ROUND(AVERAGE(K27:K$40)/100,4)</f>
        <v>2.75E-2</v>
      </c>
      <c r="AH27" s="127">
        <f>ROUND(AVERAGE(L27:L$40)/100,4)</f>
        <v>1.37E-2</v>
      </c>
    </row>
    <row r="28" spans="1:34" s="105" customFormat="1" ht="15" customHeight="1">
      <c r="A28" s="128" t="s">
        <v>3857</v>
      </c>
      <c r="B28" s="129">
        <f t="shared" si="232"/>
        <v>405.524</v>
      </c>
      <c r="C28" s="129">
        <f t="shared" si="233"/>
        <v>307.79840000000002</v>
      </c>
      <c r="D28" s="129">
        <f t="shared" si="234"/>
        <v>307.79840000000002</v>
      </c>
      <c r="E28" s="129">
        <f t="shared" si="235"/>
        <v>574.67759999999998</v>
      </c>
      <c r="F28" s="129">
        <f t="shared" si="236"/>
        <v>270.20280000000002</v>
      </c>
      <c r="G28" s="3677"/>
      <c r="H28" s="131">
        <v>1</v>
      </c>
      <c r="I28" s="131">
        <v>3.45</v>
      </c>
      <c r="J28" s="131">
        <v>1.92</v>
      </c>
      <c r="K28" s="131">
        <v>3.92</v>
      </c>
      <c r="L28" s="145">
        <v>1.58</v>
      </c>
      <c r="M28" s="110"/>
      <c r="N28" s="134">
        <f t="shared" si="220"/>
        <v>3.4500000000000003E-2</v>
      </c>
      <c r="O28" s="127">
        <f t="shared" ref="O28:Q43" si="243">J28/100</f>
        <v>1.9199999999999998E-2</v>
      </c>
      <c r="P28" s="127">
        <f t="shared" si="243"/>
        <v>3.9199999999999999E-2</v>
      </c>
      <c r="Q28" s="127">
        <f t="shared" si="243"/>
        <v>1.5800000000000002E-2</v>
      </c>
      <c r="R28" s="135"/>
      <c r="S28" s="134">
        <f>B28/B29-1</f>
        <v>3.4500000000000003E-2</v>
      </c>
      <c r="T28" s="127">
        <f t="shared" ref="T28:V28" si="244">C28/C29-1</f>
        <v>1.9200000000000099E-2</v>
      </c>
      <c r="U28" s="127">
        <f t="shared" si="244"/>
        <v>1.9200000000000099E-2</v>
      </c>
      <c r="V28" s="127">
        <f t="shared" si="244"/>
        <v>3.9199999999999902E-2</v>
      </c>
      <c r="W28" s="110"/>
      <c r="X28" s="110">
        <f>ROUND(SUMPRODUCT(PRODUCT(1+N28:N$39)),4)</f>
        <v>1.3180000000000001</v>
      </c>
      <c r="Y28" s="110">
        <f>ROUND(SUMPRODUCT(PRODUCT(1+O28:O$39)),4)</f>
        <v>1.1966000000000001</v>
      </c>
      <c r="Z28" s="110">
        <f t="shared" si="0"/>
        <v>1.1966000000000001</v>
      </c>
      <c r="AA28" s="110">
        <f>ROUND(SUMPRODUCT(PRODUCT(1+P28:P$39)),4)</f>
        <v>1.36</v>
      </c>
      <c r="AB28" s="110">
        <f>ROUND(SUMPRODUCT(PRODUCT(1+Q28:Q$39)),4)</f>
        <v>1.1733</v>
      </c>
      <c r="AC28" s="110"/>
      <c r="AD28" s="127">
        <f>ROUND(AVERAGE(I28:I$40)/100,4)</f>
        <v>2.3900000000000001E-2</v>
      </c>
      <c r="AE28" s="127">
        <f>ROUND(AVERAGE(J28:J$40)/100,4)</f>
        <v>1.5699999999999999E-2</v>
      </c>
      <c r="AF28" s="127">
        <f t="shared" si="1"/>
        <v>1.5699999999999999E-2</v>
      </c>
      <c r="AG28" s="127">
        <f>ROUND(AVERAGE(K28:K$40)/100,4)</f>
        <v>2.6599999999999999E-2</v>
      </c>
      <c r="AH28" s="127">
        <f>ROUND(AVERAGE(L28:L$40)/100,4)</f>
        <v>1.34E-2</v>
      </c>
    </row>
    <row r="29" spans="1:34">
      <c r="A29" s="128" t="s">
        <v>3858</v>
      </c>
      <c r="B29" s="148">
        <v>392</v>
      </c>
      <c r="C29" s="148">
        <v>302</v>
      </c>
      <c r="D29" s="148">
        <f t="shared" si="234"/>
        <v>302</v>
      </c>
      <c r="E29" s="148">
        <v>553</v>
      </c>
      <c r="F29" s="149">
        <v>266</v>
      </c>
      <c r="G29" s="3678">
        <v>2016</v>
      </c>
      <c r="H29" s="146">
        <v>4</v>
      </c>
      <c r="I29" s="146">
        <v>4.5599999999999996</v>
      </c>
      <c r="J29" s="146">
        <v>2.15</v>
      </c>
      <c r="K29" s="146">
        <v>5.32</v>
      </c>
      <c r="L29" s="147">
        <v>1.57</v>
      </c>
      <c r="N29" s="134">
        <f t="shared" si="220"/>
        <v>4.5600000000000002E-2</v>
      </c>
      <c r="O29" s="127">
        <f t="shared" si="243"/>
        <v>2.1499999999999998E-2</v>
      </c>
      <c r="P29" s="127">
        <f t="shared" si="243"/>
        <v>5.3199999999999997E-2</v>
      </c>
      <c r="Q29" s="127">
        <f t="shared" si="243"/>
        <v>1.5699999999999999E-2</v>
      </c>
      <c r="R29" s="135"/>
      <c r="S29" s="152"/>
      <c r="T29" s="153"/>
      <c r="U29" s="153"/>
      <c r="V29" s="153"/>
      <c r="X29" s="110">
        <f>ROUND(SUMPRODUCT(PRODUCT(1+N29:N$39)),4)</f>
        <v>1.274</v>
      </c>
      <c r="Y29" s="110">
        <f>ROUND(SUMPRODUCT(PRODUCT(1+O29:O$39)),4)</f>
        <v>1.1740999999999999</v>
      </c>
      <c r="Z29" s="110">
        <f t="shared" si="0"/>
        <v>1.1740999999999999</v>
      </c>
      <c r="AA29" s="110">
        <f>ROUND(SUMPRODUCT(PRODUCT(1+P29:P$39)),4)</f>
        <v>1.3087</v>
      </c>
      <c r="AB29" s="110">
        <f>ROUND(SUMPRODUCT(PRODUCT(1+Q29:Q$39)),4)</f>
        <v>1.1551</v>
      </c>
      <c r="AD29" s="127">
        <f>ROUND(AVERAGE(I29:I$40)/100,4)</f>
        <v>2.3E-2</v>
      </c>
      <c r="AE29" s="127">
        <f>ROUND(AVERAGE(J29:J$40)/100,4)</f>
        <v>1.55E-2</v>
      </c>
      <c r="AF29" s="127">
        <f t="shared" si="1"/>
        <v>1.55E-2</v>
      </c>
      <c r="AG29" s="127">
        <f>ROUND(AVERAGE(K29:K$40)/100,4)</f>
        <v>2.5600000000000001E-2</v>
      </c>
      <c r="AH29" s="127">
        <f>ROUND(AVERAGE(L29:L$40)/100,4)</f>
        <v>1.32E-2</v>
      </c>
    </row>
    <row r="30" spans="1:34">
      <c r="A30" s="128" t="s">
        <v>3859</v>
      </c>
      <c r="B30" s="129">
        <f t="shared" ref="B30:C32" si="245">B29/(1+N29)</f>
        <v>374.90436113236399</v>
      </c>
      <c r="C30" s="129">
        <f t="shared" si="245"/>
        <v>295.64366128242801</v>
      </c>
      <c r="D30" s="129">
        <f t="shared" ref="D30:D89" si="246">C30</f>
        <v>295.64366128242801</v>
      </c>
      <c r="E30" s="129">
        <f t="shared" ref="E30:F32" si="247">E29/(1+P29)</f>
        <v>525.06646410938095</v>
      </c>
      <c r="F30" s="129">
        <f t="shared" si="247"/>
        <v>261.88835286009601</v>
      </c>
      <c r="G30" s="3672"/>
      <c r="H30" s="131">
        <v>3</v>
      </c>
      <c r="I30" s="131">
        <v>4.12</v>
      </c>
      <c r="J30" s="131">
        <v>2</v>
      </c>
      <c r="K30" s="131">
        <v>4.79</v>
      </c>
      <c r="L30" s="145">
        <v>1.97</v>
      </c>
      <c r="N30" s="134">
        <f t="shared" ref="N30:Q64" si="248">I30/100</f>
        <v>4.1200000000000001E-2</v>
      </c>
      <c r="O30" s="127">
        <f t="shared" si="243"/>
        <v>0.02</v>
      </c>
      <c r="P30" s="127">
        <f t="shared" si="243"/>
        <v>4.7899999999999998E-2</v>
      </c>
      <c r="Q30" s="127">
        <f t="shared" si="243"/>
        <v>1.9699999999999999E-2</v>
      </c>
      <c r="R30" s="135"/>
      <c r="S30" s="134"/>
      <c r="T30" s="127"/>
      <c r="U30" s="127"/>
      <c r="V30" s="127"/>
      <c r="X30" s="110">
        <f>ROUND(SUMPRODUCT(PRODUCT(1+N30:N$39)),4)</f>
        <v>1.2184999999999999</v>
      </c>
      <c r="Y30" s="110">
        <f>ROUND(SUMPRODUCT(PRODUCT(1+O30:O$39)),4)</f>
        <v>1.1494</v>
      </c>
      <c r="Z30" s="110">
        <f t="shared" si="0"/>
        <v>1.1494</v>
      </c>
      <c r="AA30" s="110">
        <f>ROUND(SUMPRODUCT(PRODUCT(1+P30:P$39)),4)</f>
        <v>1.2425999999999999</v>
      </c>
      <c r="AB30" s="110">
        <f>ROUND(SUMPRODUCT(PRODUCT(1+Q30:Q$39)),4)</f>
        <v>1.1372</v>
      </c>
      <c r="AD30" s="127">
        <f>ROUND(AVERAGE(I30:I$40)/100,4)</f>
        <v>2.0899999999999998E-2</v>
      </c>
      <c r="AE30" s="127">
        <f>ROUND(AVERAGE(J30:J$40)/100,4)</f>
        <v>1.49E-2</v>
      </c>
      <c r="AF30" s="127">
        <f t="shared" si="1"/>
        <v>1.49E-2</v>
      </c>
      <c r="AG30" s="127">
        <f>ROUND(AVERAGE(K30:K$40)/100,4)</f>
        <v>2.3099999999999999E-2</v>
      </c>
      <c r="AH30" s="127">
        <f>ROUND(AVERAGE(L30:L$40)/100,4)</f>
        <v>1.2999999999999999E-2</v>
      </c>
    </row>
    <row r="31" spans="1:34">
      <c r="A31" s="128" t="s">
        <v>3860</v>
      </c>
      <c r="B31" s="129">
        <f t="shared" si="245"/>
        <v>360.06949782209398</v>
      </c>
      <c r="C31" s="129">
        <f t="shared" si="245"/>
        <v>289.84672674747799</v>
      </c>
      <c r="D31" s="129">
        <f t="shared" si="246"/>
        <v>289.84672674747799</v>
      </c>
      <c r="E31" s="129">
        <f t="shared" si="247"/>
        <v>501.06543001181501</v>
      </c>
      <c r="F31" s="129">
        <f t="shared" si="247"/>
        <v>256.82882500745001</v>
      </c>
      <c r="G31" s="3672"/>
      <c r="H31" s="150">
        <v>2</v>
      </c>
      <c r="I31" s="150">
        <v>3.85</v>
      </c>
      <c r="J31" s="150">
        <v>1.95</v>
      </c>
      <c r="K31" s="150">
        <v>4.4800000000000004</v>
      </c>
      <c r="L31" s="151">
        <v>1.41</v>
      </c>
      <c r="N31" s="134">
        <f t="shared" si="248"/>
        <v>3.85E-2</v>
      </c>
      <c r="O31" s="127">
        <f t="shared" si="243"/>
        <v>1.95E-2</v>
      </c>
      <c r="P31" s="127">
        <f t="shared" si="243"/>
        <v>4.48E-2</v>
      </c>
      <c r="Q31" s="127">
        <f t="shared" si="243"/>
        <v>1.41E-2</v>
      </c>
      <c r="R31" s="135"/>
      <c r="S31" s="134"/>
      <c r="T31" s="127"/>
      <c r="U31" s="127"/>
      <c r="V31" s="127"/>
      <c r="X31" s="110">
        <f>ROUND(SUMPRODUCT(PRODUCT(1+N31:N$39)),4)</f>
        <v>1.1702999999999999</v>
      </c>
      <c r="Y31" s="110">
        <f>ROUND(SUMPRODUCT(PRODUCT(1+O31:O$39)),4)</f>
        <v>1.1269</v>
      </c>
      <c r="Z31" s="110">
        <f t="shared" si="0"/>
        <v>1.1269</v>
      </c>
      <c r="AA31" s="110">
        <f>ROUND(SUMPRODUCT(PRODUCT(1+P31:P$39)),4)</f>
        <v>1.1858</v>
      </c>
      <c r="AB31" s="110">
        <f>ROUND(SUMPRODUCT(PRODUCT(1+Q31:Q$39)),4)</f>
        <v>1.1152</v>
      </c>
      <c r="AD31" s="127">
        <f>ROUND(AVERAGE(I31:I$40)/100,4)</f>
        <v>1.89E-2</v>
      </c>
      <c r="AE31" s="127">
        <f>ROUND(AVERAGE(J31:J$40)/100,4)</f>
        <v>1.44E-2</v>
      </c>
      <c r="AF31" s="127">
        <f t="shared" si="1"/>
        <v>1.44E-2</v>
      </c>
      <c r="AG31" s="127">
        <f>ROUND(AVERAGE(K31:K$40)/100,4)</f>
        <v>2.06E-2</v>
      </c>
      <c r="AH31" s="127">
        <f>ROUND(AVERAGE(L31:L$40)/100,4)</f>
        <v>1.23E-2</v>
      </c>
    </row>
    <row r="32" spans="1:34">
      <c r="A32" s="128" t="s">
        <v>3861</v>
      </c>
      <c r="B32" s="129">
        <f t="shared" si="245"/>
        <v>346.720748986128</v>
      </c>
      <c r="C32" s="129">
        <f t="shared" si="245"/>
        <v>284.30282172386302</v>
      </c>
      <c r="D32" s="129">
        <f t="shared" si="246"/>
        <v>284.30282172386302</v>
      </c>
      <c r="E32" s="129">
        <f t="shared" si="247"/>
        <v>479.58023546306902</v>
      </c>
      <c r="F32" s="129">
        <f t="shared" si="247"/>
        <v>253.25788877571199</v>
      </c>
      <c r="G32" s="3673"/>
      <c r="H32" s="131">
        <v>1</v>
      </c>
      <c r="I32" s="131">
        <v>4.09</v>
      </c>
      <c r="J32" s="131">
        <v>2.93</v>
      </c>
      <c r="K32" s="131">
        <v>4.54</v>
      </c>
      <c r="L32" s="145">
        <v>1.48</v>
      </c>
      <c r="N32" s="134">
        <f t="shared" si="248"/>
        <v>4.0899999999999999E-2</v>
      </c>
      <c r="O32" s="127">
        <f t="shared" si="243"/>
        <v>2.93E-2</v>
      </c>
      <c r="P32" s="127">
        <f t="shared" si="243"/>
        <v>4.5400000000000003E-2</v>
      </c>
      <c r="Q32" s="127">
        <f t="shared" si="243"/>
        <v>1.4800000000000001E-2</v>
      </c>
      <c r="R32" s="135"/>
      <c r="S32" s="154">
        <f>B32/B33-1</f>
        <v>4.1203450408792801E-2</v>
      </c>
      <c r="T32" s="155">
        <f>C32/C33-1</f>
        <v>2.6363977342465102E-2</v>
      </c>
      <c r="U32" s="155">
        <f>E32/E33-1</f>
        <v>4.4837114298626399E-2</v>
      </c>
      <c r="V32" s="155">
        <f>F32/F33-1</f>
        <v>1.7099954922538602E-2</v>
      </c>
      <c r="X32" s="110">
        <f>ROUND(SUMPRODUCT(PRODUCT(1+N32:N$39)),4)</f>
        <v>1.1269</v>
      </c>
      <c r="Y32" s="110">
        <f>ROUND(SUMPRODUCT(PRODUCT(1+O32:O$39)),4)</f>
        <v>1.1052999999999999</v>
      </c>
      <c r="Z32" s="110">
        <f t="shared" si="0"/>
        <v>1.1052999999999999</v>
      </c>
      <c r="AA32" s="110">
        <f>ROUND(SUMPRODUCT(PRODUCT(1+P32:P$39)),4)</f>
        <v>1.1349</v>
      </c>
      <c r="AB32" s="110">
        <f>ROUND(SUMPRODUCT(PRODUCT(1+Q32:Q$39)),4)</f>
        <v>1.0996999999999999</v>
      </c>
      <c r="AD32" s="127">
        <f>ROUND(AVERAGE(I32:I$40)/100,4)</f>
        <v>1.67E-2</v>
      </c>
      <c r="AE32" s="127">
        <f>ROUND(AVERAGE(J32:J$40)/100,4)</f>
        <v>1.38E-2</v>
      </c>
      <c r="AF32" s="127">
        <f t="shared" si="1"/>
        <v>1.38E-2</v>
      </c>
      <c r="AG32" s="127">
        <f>ROUND(AVERAGE(K32:K$40)/100,4)</f>
        <v>1.7899999999999999E-2</v>
      </c>
      <c r="AH32" s="127">
        <f>ROUND(AVERAGE(L32:L$40)/100,4)</f>
        <v>1.21E-2</v>
      </c>
    </row>
    <row r="33" spans="1:34">
      <c r="A33" s="128" t="s">
        <v>3862</v>
      </c>
      <c r="B33" s="148">
        <v>333</v>
      </c>
      <c r="C33" s="148">
        <v>277</v>
      </c>
      <c r="D33" s="148">
        <f t="shared" si="246"/>
        <v>277</v>
      </c>
      <c r="E33" s="148">
        <v>459</v>
      </c>
      <c r="F33" s="149">
        <v>249</v>
      </c>
      <c r="G33" s="3671">
        <v>2015</v>
      </c>
      <c r="H33" s="156">
        <v>4</v>
      </c>
      <c r="I33" s="156">
        <v>1.63</v>
      </c>
      <c r="J33" s="156">
        <v>1.1100000000000001</v>
      </c>
      <c r="K33" s="156">
        <v>1.77</v>
      </c>
      <c r="L33" s="157">
        <v>1.89</v>
      </c>
      <c r="N33" s="158">
        <f t="shared" si="248"/>
        <v>1.6299999999999999E-2</v>
      </c>
      <c r="O33" s="159">
        <f t="shared" si="243"/>
        <v>1.11E-2</v>
      </c>
      <c r="P33" s="159">
        <f t="shared" si="243"/>
        <v>1.77E-2</v>
      </c>
      <c r="Q33" s="159">
        <f t="shared" si="243"/>
        <v>1.89E-2</v>
      </c>
      <c r="R33" s="135"/>
      <c r="X33" s="110">
        <f>ROUND(SUMPRODUCT(PRODUCT(1+N33:N$39)),4)</f>
        <v>1.0826</v>
      </c>
      <c r="Y33" s="110">
        <f>ROUND(SUMPRODUCT(PRODUCT(1+O33:O$39)),4)</f>
        <v>1.0738000000000001</v>
      </c>
      <c r="Z33" s="110">
        <f t="shared" si="0"/>
        <v>1.0738000000000001</v>
      </c>
      <c r="AA33" s="110">
        <f>ROUND(SUMPRODUCT(PRODUCT(1+P33:P$39)),4)</f>
        <v>1.0855999999999999</v>
      </c>
      <c r="AB33" s="110">
        <f>ROUND(SUMPRODUCT(PRODUCT(1+Q33:Q$39)),4)</f>
        <v>1.0837000000000001</v>
      </c>
      <c r="AD33" s="127">
        <f>ROUND(AVERAGE(I33:I$40)/100,4)</f>
        <v>1.37E-2</v>
      </c>
      <c r="AE33" s="127">
        <f>ROUND(AVERAGE(J33:J$40)/100,4)</f>
        <v>1.1900000000000001E-2</v>
      </c>
      <c r="AF33" s="127">
        <f t="shared" si="1"/>
        <v>1.1900000000000001E-2</v>
      </c>
      <c r="AG33" s="127">
        <f>ROUND(AVERAGE(K33:K$40)/100,4)</f>
        <v>1.4500000000000001E-2</v>
      </c>
      <c r="AH33" s="127">
        <f>ROUND(AVERAGE(L33:L$40)/100,4)</f>
        <v>1.18E-2</v>
      </c>
    </row>
    <row r="34" spans="1:34">
      <c r="A34" s="128" t="s">
        <v>3863</v>
      </c>
      <c r="B34" s="129">
        <f t="shared" ref="B34:C36" si="249">B33/(1+N33)</f>
        <v>327.65915576109398</v>
      </c>
      <c r="C34" s="129">
        <f t="shared" si="249"/>
        <v>273.959054495104</v>
      </c>
      <c r="D34" s="129">
        <f t="shared" si="246"/>
        <v>273.959054495104</v>
      </c>
      <c r="E34" s="129">
        <f t="shared" ref="E34:F36" si="250">E33/(1+P33)</f>
        <v>451.01699911565299</v>
      </c>
      <c r="F34" s="129">
        <f t="shared" si="250"/>
        <v>244.381195406811</v>
      </c>
      <c r="G34" s="3672"/>
      <c r="H34" s="160">
        <v>3</v>
      </c>
      <c r="I34" s="160">
        <v>1.65</v>
      </c>
      <c r="J34" s="160">
        <v>0.92</v>
      </c>
      <c r="K34" s="160">
        <v>1.88</v>
      </c>
      <c r="L34" s="161">
        <v>1.26</v>
      </c>
      <c r="N34" s="134">
        <f t="shared" si="248"/>
        <v>1.6500000000000001E-2</v>
      </c>
      <c r="O34" s="127">
        <f t="shared" si="243"/>
        <v>9.1999999999999998E-3</v>
      </c>
      <c r="P34" s="127">
        <f t="shared" si="243"/>
        <v>1.8800000000000001E-2</v>
      </c>
      <c r="Q34" s="127">
        <f t="shared" si="243"/>
        <v>1.26E-2</v>
      </c>
      <c r="R34" s="135"/>
      <c r="S34" s="134"/>
      <c r="T34" s="127"/>
      <c r="U34" s="127"/>
      <c r="V34" s="127"/>
      <c r="X34" s="110">
        <f>ROUND(SUMPRODUCT(PRODUCT(1+N34:N$39)),4)</f>
        <v>1.0651999999999999</v>
      </c>
      <c r="Y34" s="110">
        <f>ROUND(SUMPRODUCT(PRODUCT(1+O34:O$39)),4)</f>
        <v>1.0621</v>
      </c>
      <c r="Z34" s="110">
        <f t="shared" si="0"/>
        <v>1.0621</v>
      </c>
      <c r="AA34" s="110">
        <f>ROUND(SUMPRODUCT(PRODUCT(1+P34:P$39)),4)</f>
        <v>1.0668</v>
      </c>
      <c r="AB34" s="110">
        <f>ROUND(SUMPRODUCT(PRODUCT(1+Q34:Q$39)),4)</f>
        <v>1.0636000000000001</v>
      </c>
      <c r="AD34" s="127">
        <f>ROUND(AVERAGE(I34:I$40)/100,4)</f>
        <v>1.3299999999999999E-2</v>
      </c>
      <c r="AE34" s="127">
        <f>ROUND(AVERAGE(J34:J$40)/100,4)</f>
        <v>1.2E-2</v>
      </c>
      <c r="AF34" s="127">
        <f t="shared" si="1"/>
        <v>1.2E-2</v>
      </c>
      <c r="AG34" s="127">
        <f>ROUND(AVERAGE(K34:K$40)/100,4)</f>
        <v>1.4E-2</v>
      </c>
      <c r="AH34" s="127">
        <f>ROUND(AVERAGE(L34:L$40)/100,4)</f>
        <v>1.0800000000000001E-2</v>
      </c>
    </row>
    <row r="35" spans="1:34">
      <c r="A35" s="128" t="s">
        <v>3864</v>
      </c>
      <c r="B35" s="129">
        <f t="shared" si="249"/>
        <v>322.34053690220799</v>
      </c>
      <c r="C35" s="129">
        <f t="shared" si="249"/>
        <v>271.461607704225</v>
      </c>
      <c r="D35" s="129">
        <f t="shared" si="246"/>
        <v>271.461607704225</v>
      </c>
      <c r="E35" s="129">
        <f t="shared" si="250"/>
        <v>442.69434542172502</v>
      </c>
      <c r="F35" s="129">
        <f t="shared" si="250"/>
        <v>241.34030753190899</v>
      </c>
      <c r="G35" s="3672"/>
      <c r="H35" s="150">
        <v>2</v>
      </c>
      <c r="I35" s="150">
        <v>0.77</v>
      </c>
      <c r="J35" s="150">
        <v>0.69</v>
      </c>
      <c r="K35" s="150">
        <v>0.8</v>
      </c>
      <c r="L35" s="151">
        <v>0.88</v>
      </c>
      <c r="N35" s="134">
        <f t="shared" si="248"/>
        <v>7.7000000000000002E-3</v>
      </c>
      <c r="O35" s="127">
        <f t="shared" si="243"/>
        <v>6.8999999999999999E-3</v>
      </c>
      <c r="P35" s="127">
        <f t="shared" si="243"/>
        <v>8.0000000000000002E-3</v>
      </c>
      <c r="Q35" s="127">
        <f t="shared" si="243"/>
        <v>8.8000000000000005E-3</v>
      </c>
      <c r="R35" s="135"/>
      <c r="S35" s="134"/>
      <c r="T35" s="127"/>
      <c r="U35" s="127"/>
      <c r="V35" s="127"/>
      <c r="X35" s="110">
        <f>ROUND(SUMPRODUCT(PRODUCT(1+N35:N$39)),4)</f>
        <v>1.048</v>
      </c>
      <c r="Y35" s="110">
        <f>ROUND(SUMPRODUCT(PRODUCT(1+O35:O$39)),4)</f>
        <v>1.0524</v>
      </c>
      <c r="Z35" s="110">
        <f t="shared" si="0"/>
        <v>1.0524</v>
      </c>
      <c r="AA35" s="110">
        <f>ROUND(SUMPRODUCT(PRODUCT(1+P35:P$39)),4)</f>
        <v>1.0470999999999999</v>
      </c>
      <c r="AB35" s="110">
        <f>ROUND(SUMPRODUCT(PRODUCT(1+Q35:Q$39)),4)</f>
        <v>1.0504</v>
      </c>
      <c r="AD35" s="127">
        <f>ROUND(AVERAGE(I35:I$40)/100,4)</f>
        <v>1.2800000000000001E-2</v>
      </c>
      <c r="AE35" s="127">
        <f>ROUND(AVERAGE(J35:J$40)/100,4)</f>
        <v>1.2500000000000001E-2</v>
      </c>
      <c r="AF35" s="127">
        <f t="shared" si="1"/>
        <v>1.2500000000000001E-2</v>
      </c>
      <c r="AG35" s="127">
        <f>ROUND(AVERAGE(K35:K$40)/100,4)</f>
        <v>1.32E-2</v>
      </c>
      <c r="AH35" s="127">
        <f>ROUND(AVERAGE(L35:L$40)/100,4)</f>
        <v>1.0500000000000001E-2</v>
      </c>
    </row>
    <row r="36" spans="1:34">
      <c r="A36" s="128" t="s">
        <v>3865</v>
      </c>
      <c r="B36" s="129">
        <f t="shared" si="249"/>
        <v>319.87748030386803</v>
      </c>
      <c r="C36" s="129">
        <f t="shared" si="249"/>
        <v>269.60135833173598</v>
      </c>
      <c r="D36" s="129">
        <f t="shared" si="246"/>
        <v>269.60135833173598</v>
      </c>
      <c r="E36" s="129">
        <f t="shared" si="250"/>
        <v>439.18089823583801</v>
      </c>
      <c r="F36" s="129">
        <f t="shared" si="250"/>
        <v>239.23503918706299</v>
      </c>
      <c r="G36" s="3673"/>
      <c r="H36" s="131">
        <v>1</v>
      </c>
      <c r="I36" s="131">
        <v>0.51</v>
      </c>
      <c r="J36" s="131">
        <v>0.54</v>
      </c>
      <c r="K36" s="131">
        <v>0.48</v>
      </c>
      <c r="L36" s="145">
        <v>0.93</v>
      </c>
      <c r="N36" s="154">
        <f t="shared" si="248"/>
        <v>5.1000000000000004E-3</v>
      </c>
      <c r="O36" s="155">
        <f t="shared" si="243"/>
        <v>5.4000000000000003E-3</v>
      </c>
      <c r="P36" s="155">
        <f t="shared" si="243"/>
        <v>4.7999999999999996E-3</v>
      </c>
      <c r="Q36" s="155">
        <f t="shared" si="243"/>
        <v>9.2999999999999992E-3</v>
      </c>
      <c r="R36" s="135"/>
      <c r="S36" s="154">
        <f>B36/B37-1</f>
        <v>5.9040261127922796E-3</v>
      </c>
      <c r="T36" s="155">
        <f>C36/C37-1</f>
        <v>5.9752176557332799E-3</v>
      </c>
      <c r="U36" s="155">
        <f>E36/E37-1</f>
        <v>4.9906138119859599E-3</v>
      </c>
      <c r="V36" s="155">
        <f>F36/F37-1</f>
        <v>9.4305450930933805E-3</v>
      </c>
      <c r="X36" s="110">
        <f>ROUND(SUMPRODUCT(PRODUCT(1+N36:N$39)),4)</f>
        <v>1.0399</v>
      </c>
      <c r="Y36" s="110">
        <f>ROUND(SUMPRODUCT(PRODUCT(1+O36:O$39)),4)</f>
        <v>1.0451999999999999</v>
      </c>
      <c r="Z36" s="110">
        <f t="shared" si="0"/>
        <v>1.0451999999999999</v>
      </c>
      <c r="AA36" s="110">
        <f>ROUND(SUMPRODUCT(PRODUCT(1+P36:P$39)),4)</f>
        <v>1.0387999999999999</v>
      </c>
      <c r="AB36" s="110">
        <f>ROUND(SUMPRODUCT(PRODUCT(1+Q36:Q$39)),4)</f>
        <v>1.0411999999999999</v>
      </c>
      <c r="AD36" s="127">
        <f>ROUND(AVERAGE(I36:I$40)/100,4)</f>
        <v>1.38E-2</v>
      </c>
      <c r="AE36" s="127">
        <f>ROUND(AVERAGE(J36:J$40)/100,4)</f>
        <v>1.3599999999999999E-2</v>
      </c>
      <c r="AF36" s="127">
        <f t="shared" si="1"/>
        <v>1.3599999999999999E-2</v>
      </c>
      <c r="AG36" s="127">
        <f>ROUND(AVERAGE(K36:K$40)/100,4)</f>
        <v>1.4200000000000001E-2</v>
      </c>
      <c r="AH36" s="127">
        <f>ROUND(AVERAGE(L36:L$40)/100,4)</f>
        <v>1.0800000000000001E-2</v>
      </c>
    </row>
    <row r="37" spans="1:34">
      <c r="A37" s="128" t="s">
        <v>3866</v>
      </c>
      <c r="B37" s="162">
        <v>318</v>
      </c>
      <c r="C37" s="162">
        <v>268</v>
      </c>
      <c r="D37" s="162">
        <f t="shared" si="246"/>
        <v>268</v>
      </c>
      <c r="E37" s="162">
        <v>437</v>
      </c>
      <c r="F37" s="163">
        <v>237</v>
      </c>
      <c r="G37" s="3671">
        <v>2014</v>
      </c>
      <c r="H37" s="156">
        <v>4</v>
      </c>
      <c r="I37" s="156">
        <v>0.21</v>
      </c>
      <c r="J37" s="156">
        <v>0.41</v>
      </c>
      <c r="K37" s="156">
        <v>0.12</v>
      </c>
      <c r="L37" s="157">
        <v>0.89</v>
      </c>
      <c r="N37" s="134">
        <f t="shared" si="248"/>
        <v>2.0999999999999999E-3</v>
      </c>
      <c r="O37" s="127">
        <f t="shared" si="243"/>
        <v>4.1000000000000003E-3</v>
      </c>
      <c r="P37" s="127">
        <f t="shared" si="243"/>
        <v>1.1999999999999999E-3</v>
      </c>
      <c r="Q37" s="127">
        <f t="shared" si="243"/>
        <v>8.8999999999999999E-3</v>
      </c>
      <c r="R37" s="135"/>
      <c r="S37" s="152"/>
      <c r="T37" s="153"/>
      <c r="U37" s="153"/>
      <c r="V37" s="153"/>
      <c r="X37" s="110">
        <f>ROUND(SUMPRODUCT(PRODUCT(1+N37:N$39)),4)</f>
        <v>1.0347</v>
      </c>
      <c r="Y37" s="110">
        <f>ROUND(SUMPRODUCT(PRODUCT(1+O37:O$39)),4)</f>
        <v>1.0395000000000001</v>
      </c>
      <c r="Z37" s="110">
        <f t="shared" si="0"/>
        <v>1.0395000000000001</v>
      </c>
      <c r="AA37" s="110">
        <f>ROUND(SUMPRODUCT(PRODUCT(1+P37:P$39)),4)</f>
        <v>1.0338000000000001</v>
      </c>
      <c r="AB37" s="110">
        <f>ROUND(SUMPRODUCT(PRODUCT(1+Q37:Q$39)),4)</f>
        <v>1.0316000000000001</v>
      </c>
      <c r="AD37" s="127">
        <f>ROUND(AVERAGE(I37:I$40)/100,4)</f>
        <v>1.6E-2</v>
      </c>
      <c r="AE37" s="127">
        <f>ROUND(AVERAGE(J37:J$40)/100,4)</f>
        <v>1.5599999999999999E-2</v>
      </c>
      <c r="AF37" s="127">
        <f t="shared" si="1"/>
        <v>1.5599999999999999E-2</v>
      </c>
      <c r="AG37" s="127">
        <f>ROUND(AVERAGE(K37:K$40)/100,4)</f>
        <v>1.66E-2</v>
      </c>
      <c r="AH37" s="127">
        <f>ROUND(AVERAGE(L37:L$40)/100,4)</f>
        <v>1.12E-2</v>
      </c>
    </row>
    <row r="38" spans="1:34">
      <c r="A38" s="128" t="s">
        <v>3867</v>
      </c>
      <c r="B38" s="129">
        <f t="shared" ref="B38:C40" si="251">B37/(1+N37)</f>
        <v>317.33359944117399</v>
      </c>
      <c r="C38" s="129">
        <f t="shared" si="251"/>
        <v>266.90568668459298</v>
      </c>
      <c r="D38" s="129">
        <f t="shared" si="246"/>
        <v>266.90568668459298</v>
      </c>
      <c r="E38" s="129">
        <f t="shared" ref="E38:F40" si="252">E37/(1+P37)</f>
        <v>436.47622852576899</v>
      </c>
      <c r="F38" s="129">
        <f t="shared" si="252"/>
        <v>234.909307166221</v>
      </c>
      <c r="G38" s="3672"/>
      <c r="H38" s="164">
        <v>3</v>
      </c>
      <c r="I38" s="164">
        <v>0.83</v>
      </c>
      <c r="J38" s="164">
        <v>1.47</v>
      </c>
      <c r="K38" s="164">
        <v>0.65</v>
      </c>
      <c r="L38" s="165">
        <v>0.72</v>
      </c>
      <c r="N38" s="134">
        <f t="shared" si="248"/>
        <v>8.3000000000000001E-3</v>
      </c>
      <c r="O38" s="127">
        <f t="shared" si="243"/>
        <v>1.47E-2</v>
      </c>
      <c r="P38" s="127">
        <f t="shared" si="243"/>
        <v>6.4999999999999997E-3</v>
      </c>
      <c r="Q38" s="127">
        <f t="shared" si="243"/>
        <v>7.1999999999999998E-3</v>
      </c>
      <c r="R38" s="135"/>
      <c r="S38" s="134"/>
      <c r="T38" s="127"/>
      <c r="U38" s="127"/>
      <c r="V38" s="127"/>
      <c r="X38" s="110">
        <f>ROUND(SUMPRODUCT(PRODUCT(1+N38:N$39)),4)</f>
        <v>1.0325</v>
      </c>
      <c r="Y38" s="110">
        <f>ROUND(SUMPRODUCT(PRODUCT(1+O38:O$39)),4)</f>
        <v>1.0353000000000001</v>
      </c>
      <c r="Z38" s="110">
        <f t="shared" ref="Z38:Z39" si="253">Y38</f>
        <v>1.0353000000000001</v>
      </c>
      <c r="AA38" s="110">
        <f>ROUND(SUMPRODUCT(PRODUCT(1+P38:P$39)),4)</f>
        <v>1.0326</v>
      </c>
      <c r="AB38" s="110">
        <f>ROUND(SUMPRODUCT(PRODUCT(1+Q38:Q$39)),4)</f>
        <v>1.0225</v>
      </c>
      <c r="AD38" s="127">
        <f>ROUND(AVERAGE(I38:I$40)/100,4)</f>
        <v>2.07E-2</v>
      </c>
      <c r="AE38" s="127">
        <f>ROUND(AVERAGE(J38:J$40)/100,4)</f>
        <v>1.95E-2</v>
      </c>
      <c r="AF38" s="127">
        <f t="shared" si="1"/>
        <v>1.95E-2</v>
      </c>
      <c r="AG38" s="127">
        <f>ROUND(AVERAGE(K38:K$40)/100,4)</f>
        <v>2.1700000000000001E-2</v>
      </c>
      <c r="AH38" s="127">
        <f>ROUND(AVERAGE(L38:L$40)/100,4)</f>
        <v>1.2E-2</v>
      </c>
    </row>
    <row r="39" spans="1:34">
      <c r="A39" s="128" t="s">
        <v>3868</v>
      </c>
      <c r="B39" s="129">
        <f t="shared" si="251"/>
        <v>314.721411723865</v>
      </c>
      <c r="C39" s="129">
        <f t="shared" si="251"/>
        <v>263.03901319069001</v>
      </c>
      <c r="D39" s="129">
        <f t="shared" si="246"/>
        <v>263.03901319069001</v>
      </c>
      <c r="E39" s="129">
        <f t="shared" si="252"/>
        <v>433.65745506782798</v>
      </c>
      <c r="F39" s="129">
        <f t="shared" si="252"/>
        <v>233.23005080045701</v>
      </c>
      <c r="G39" s="3672"/>
      <c r="H39" s="156">
        <v>2</v>
      </c>
      <c r="I39" s="156">
        <v>2.4</v>
      </c>
      <c r="J39" s="156">
        <v>2.0299999999999998</v>
      </c>
      <c r="K39" s="156">
        <v>2.59</v>
      </c>
      <c r="L39" s="157">
        <v>1.52</v>
      </c>
      <c r="N39" s="134">
        <f t="shared" si="248"/>
        <v>2.4E-2</v>
      </c>
      <c r="O39" s="127">
        <f t="shared" si="243"/>
        <v>2.0299999999999999E-2</v>
      </c>
      <c r="P39" s="127">
        <f t="shared" si="243"/>
        <v>2.5899999999999999E-2</v>
      </c>
      <c r="Q39" s="127">
        <f t="shared" si="243"/>
        <v>1.52E-2</v>
      </c>
      <c r="R39" s="135"/>
      <c r="S39" s="134"/>
      <c r="T39" s="127"/>
      <c r="U39" s="127"/>
      <c r="V39" s="127"/>
      <c r="X39" s="110">
        <f>1+N39</f>
        <v>1.024</v>
      </c>
      <c r="Y39" s="110">
        <f>1+O39</f>
        <v>1.0203</v>
      </c>
      <c r="Z39" s="110">
        <f t="shared" si="253"/>
        <v>1.0203</v>
      </c>
      <c r="AA39" s="110">
        <f>1+P39</f>
        <v>1.0259</v>
      </c>
      <c r="AB39" s="110">
        <f>1+Q39</f>
        <v>1.0152000000000001</v>
      </c>
      <c r="AD39" s="127">
        <f>ROUND(AVERAGE(I39:I$40)/100,4)</f>
        <v>2.69E-2</v>
      </c>
      <c r="AE39" s="127">
        <f>ROUND(AVERAGE(J39:J$40)/100,4)</f>
        <v>2.1899999999999999E-2</v>
      </c>
      <c r="AF39" s="127">
        <f t="shared" ref="AF39:AF40" si="254">AE39</f>
        <v>2.1899999999999999E-2</v>
      </c>
      <c r="AG39" s="127">
        <f>ROUND(AVERAGE(K39:K$40)/100,4)</f>
        <v>2.9399999999999999E-2</v>
      </c>
      <c r="AH39" s="127">
        <f>ROUND(AVERAGE(L39:L$40)/100,4)</f>
        <v>1.44E-2</v>
      </c>
    </row>
    <row r="40" spans="1:34" s="107" customFormat="1">
      <c r="A40" s="166" t="s">
        <v>3869</v>
      </c>
      <c r="B40" s="167">
        <f t="shared" si="251"/>
        <v>307.34512863658699</v>
      </c>
      <c r="C40" s="167">
        <f t="shared" si="251"/>
        <v>257.80556031626998</v>
      </c>
      <c r="D40" s="167">
        <f t="shared" si="246"/>
        <v>257.80556031626998</v>
      </c>
      <c r="E40" s="167">
        <f t="shared" si="252"/>
        <v>422.70928459677202</v>
      </c>
      <c r="F40" s="167">
        <f t="shared" si="252"/>
        <v>229.738032703366</v>
      </c>
      <c r="G40" s="3673"/>
      <c r="H40" s="168">
        <v>1</v>
      </c>
      <c r="I40" s="168">
        <v>2.97</v>
      </c>
      <c r="J40" s="168">
        <v>2.34</v>
      </c>
      <c r="K40" s="168">
        <v>3.28</v>
      </c>
      <c r="L40" s="169">
        <v>1.36</v>
      </c>
      <c r="N40" s="170">
        <f t="shared" si="248"/>
        <v>2.9700000000000001E-2</v>
      </c>
      <c r="O40" s="171">
        <f t="shared" si="243"/>
        <v>2.3400000000000001E-2</v>
      </c>
      <c r="P40" s="171">
        <f t="shared" si="243"/>
        <v>3.2800000000000003E-2</v>
      </c>
      <c r="Q40" s="171">
        <f t="shared" si="243"/>
        <v>1.3599999999999999E-2</v>
      </c>
      <c r="R40" s="172"/>
      <c r="S40" s="173">
        <f>B40/B41-1</f>
        <v>2.7910129219355501E-2</v>
      </c>
      <c r="T40" s="174">
        <f>C40/C41-1</f>
        <v>2.3037937762975198E-2</v>
      </c>
      <c r="U40" s="174">
        <f>E40/E41-1</f>
        <v>3.3519033243940802E-2</v>
      </c>
      <c r="V40" s="174">
        <f>F40/F41-1</f>
        <v>1.20618180765029E-2</v>
      </c>
      <c r="W40" s="175" t="s">
        <v>3870</v>
      </c>
      <c r="X40" s="107">
        <v>1</v>
      </c>
      <c r="Y40" s="107">
        <v>1</v>
      </c>
      <c r="Z40" s="107">
        <v>1</v>
      </c>
      <c r="AA40" s="107">
        <v>1</v>
      </c>
      <c r="AB40" s="107">
        <v>1</v>
      </c>
      <c r="AD40" s="171">
        <f>I40/100</f>
        <v>2.9700000000000001E-2</v>
      </c>
      <c r="AE40" s="171">
        <f>J40/100</f>
        <v>2.3400000000000001E-2</v>
      </c>
      <c r="AF40" s="171">
        <f t="shared" si="254"/>
        <v>2.3400000000000001E-2</v>
      </c>
      <c r="AG40" s="171">
        <f>K40/100</f>
        <v>3.2800000000000003E-2</v>
      </c>
      <c r="AH40" s="171">
        <f>L40/100</f>
        <v>1.3599999999999999E-2</v>
      </c>
    </row>
    <row r="41" spans="1:34">
      <c r="A41" s="128" t="s">
        <v>3871</v>
      </c>
      <c r="B41" s="148">
        <v>299</v>
      </c>
      <c r="C41" s="148">
        <v>252</v>
      </c>
      <c r="D41" s="148">
        <f t="shared" si="246"/>
        <v>252</v>
      </c>
      <c r="E41" s="148">
        <v>409</v>
      </c>
      <c r="F41" s="149">
        <v>227</v>
      </c>
      <c r="G41" s="3674">
        <v>2013</v>
      </c>
      <c r="H41" s="176">
        <v>4</v>
      </c>
      <c r="I41" s="176">
        <v>1.83</v>
      </c>
      <c r="J41" s="176">
        <v>1.68</v>
      </c>
      <c r="K41" s="176">
        <v>1.97</v>
      </c>
      <c r="L41" s="177">
        <v>0.87</v>
      </c>
      <c r="N41" s="158">
        <f t="shared" si="248"/>
        <v>1.83E-2</v>
      </c>
      <c r="O41" s="159">
        <f t="shared" si="243"/>
        <v>1.6799999999999999E-2</v>
      </c>
      <c r="P41" s="159">
        <f t="shared" si="243"/>
        <v>1.9699999999999999E-2</v>
      </c>
      <c r="Q41" s="159">
        <f t="shared" si="243"/>
        <v>8.6999999999999994E-3</v>
      </c>
      <c r="R41" s="135"/>
      <c r="S41" s="152"/>
      <c r="T41" s="153"/>
      <c r="U41" s="153"/>
      <c r="V41" s="153"/>
      <c r="X41" s="153"/>
      <c r="Y41" s="153"/>
      <c r="Z41" s="153"/>
    </row>
    <row r="42" spans="1:34">
      <c r="A42" s="128" t="s">
        <v>3872</v>
      </c>
      <c r="B42" s="129">
        <f t="shared" ref="B42:C44" si="255">B41/(1+N41)</f>
        <v>293.62663262299901</v>
      </c>
      <c r="C42" s="129">
        <f t="shared" si="255"/>
        <v>247.836349331235</v>
      </c>
      <c r="D42" s="129">
        <f t="shared" si="246"/>
        <v>247.836349331235</v>
      </c>
      <c r="E42" s="129">
        <f t="shared" ref="E42:F44" si="256">E41/(1+P41)</f>
        <v>401.09836226341099</v>
      </c>
      <c r="F42" s="129">
        <f t="shared" si="256"/>
        <v>225.04213343908</v>
      </c>
      <c r="G42" s="3675"/>
      <c r="H42" s="160">
        <v>3</v>
      </c>
      <c r="I42" s="160">
        <v>1.86</v>
      </c>
      <c r="J42" s="160">
        <v>1.72</v>
      </c>
      <c r="K42" s="160">
        <v>1.98</v>
      </c>
      <c r="L42" s="161">
        <v>0.88</v>
      </c>
      <c r="N42" s="134">
        <f t="shared" si="248"/>
        <v>1.8599999999999998E-2</v>
      </c>
      <c r="O42" s="127">
        <f t="shared" si="243"/>
        <v>1.72E-2</v>
      </c>
      <c r="P42" s="127">
        <f t="shared" si="243"/>
        <v>1.9800000000000002E-2</v>
      </c>
      <c r="Q42" s="127">
        <f t="shared" si="243"/>
        <v>8.8000000000000005E-3</v>
      </c>
      <c r="R42" s="135"/>
      <c r="S42" s="134"/>
      <c r="T42" s="127"/>
      <c r="U42" s="127"/>
      <c r="V42" s="127"/>
    </row>
    <row r="43" spans="1:34">
      <c r="A43" s="128" t="s">
        <v>3873</v>
      </c>
      <c r="B43" s="129">
        <f t="shared" si="255"/>
        <v>288.264905382878</v>
      </c>
      <c r="C43" s="129">
        <f t="shared" si="255"/>
        <v>243.64564425013299</v>
      </c>
      <c r="D43" s="129">
        <f t="shared" si="246"/>
        <v>243.64564425013299</v>
      </c>
      <c r="E43" s="129">
        <f t="shared" si="256"/>
        <v>393.31080825986498</v>
      </c>
      <c r="F43" s="129">
        <f t="shared" si="256"/>
        <v>223.079037905512</v>
      </c>
      <c r="G43" s="3675"/>
      <c r="H43" s="150">
        <v>2</v>
      </c>
      <c r="I43" s="150">
        <v>2.04</v>
      </c>
      <c r="J43" s="150">
        <v>2.33</v>
      </c>
      <c r="K43" s="150">
        <v>2.0699999999999998</v>
      </c>
      <c r="L43" s="151">
        <v>0.69</v>
      </c>
      <c r="N43" s="134">
        <f t="shared" si="248"/>
        <v>2.0400000000000001E-2</v>
      </c>
      <c r="O43" s="127">
        <f t="shared" si="243"/>
        <v>2.3300000000000001E-2</v>
      </c>
      <c r="P43" s="127">
        <f t="shared" si="243"/>
        <v>2.07E-2</v>
      </c>
      <c r="Q43" s="127">
        <f t="shared" si="243"/>
        <v>6.8999999999999999E-3</v>
      </c>
      <c r="R43" s="135"/>
      <c r="S43" s="134"/>
      <c r="T43" s="127"/>
      <c r="U43" s="127"/>
      <c r="V43" s="127"/>
      <c r="X43" s="178"/>
      <c r="Y43" s="179"/>
    </row>
    <row r="44" spans="1:34">
      <c r="A44" s="128" t="s">
        <v>3874</v>
      </c>
      <c r="B44" s="129">
        <f t="shared" si="255"/>
        <v>282.50186729015797</v>
      </c>
      <c r="C44" s="129">
        <f t="shared" si="255"/>
        <v>238.097961741555</v>
      </c>
      <c r="D44" s="129">
        <f t="shared" si="246"/>
        <v>238.097961741555</v>
      </c>
      <c r="E44" s="129">
        <f t="shared" si="256"/>
        <v>385.33438646014099</v>
      </c>
      <c r="F44" s="129">
        <f t="shared" si="256"/>
        <v>221.550340555677</v>
      </c>
      <c r="G44" s="3676"/>
      <c r="H44" s="131">
        <v>1</v>
      </c>
      <c r="I44" s="131">
        <v>1.67</v>
      </c>
      <c r="J44" s="131">
        <v>1.31</v>
      </c>
      <c r="K44" s="131">
        <v>1.85</v>
      </c>
      <c r="L44" s="145">
        <v>0.96</v>
      </c>
      <c r="N44" s="154">
        <f t="shared" si="248"/>
        <v>1.67E-2</v>
      </c>
      <c r="O44" s="155">
        <f t="shared" si="248"/>
        <v>1.3100000000000001E-2</v>
      </c>
      <c r="P44" s="155">
        <f t="shared" si="248"/>
        <v>1.8499999999999999E-2</v>
      </c>
      <c r="Q44" s="155">
        <f t="shared" si="248"/>
        <v>9.5999999999999992E-3</v>
      </c>
      <c r="R44" s="135"/>
      <c r="S44" s="154">
        <f>B44/B45-1</f>
        <v>1.61937672307855E-2</v>
      </c>
      <c r="T44" s="155">
        <f>C44/C45-1</f>
        <v>1.7512657015190902E-2</v>
      </c>
      <c r="U44" s="155">
        <f>E44/E45-1</f>
        <v>1.6713420739156999E-2</v>
      </c>
      <c r="V44" s="155">
        <f>F44/F45-1</f>
        <v>7.0470025258062598E-3</v>
      </c>
      <c r="Y44" s="127"/>
      <c r="Z44" s="127"/>
    </row>
    <row r="45" spans="1:34">
      <c r="A45" s="128" t="s">
        <v>3875</v>
      </c>
      <c r="B45" s="180">
        <v>278</v>
      </c>
      <c r="C45" s="180">
        <v>234</v>
      </c>
      <c r="D45" s="180">
        <f t="shared" si="246"/>
        <v>234</v>
      </c>
      <c r="E45" s="180">
        <v>379</v>
      </c>
      <c r="F45" s="181">
        <v>220</v>
      </c>
      <c r="G45" s="3671">
        <v>2012</v>
      </c>
      <c r="H45" s="156">
        <v>4</v>
      </c>
      <c r="I45" s="156">
        <v>0.91</v>
      </c>
      <c r="J45" s="156">
        <v>0.68</v>
      </c>
      <c r="K45" s="156">
        <v>0.98</v>
      </c>
      <c r="L45" s="157">
        <v>0.9</v>
      </c>
      <c r="N45" s="134">
        <f t="shared" si="248"/>
        <v>9.1000000000000004E-3</v>
      </c>
      <c r="O45" s="127">
        <f t="shared" si="248"/>
        <v>6.7999999999999996E-3</v>
      </c>
      <c r="P45" s="127">
        <f t="shared" si="248"/>
        <v>9.7999999999999997E-3</v>
      </c>
      <c r="Q45" s="127">
        <f t="shared" si="248"/>
        <v>8.9999999999999993E-3</v>
      </c>
      <c r="R45" s="135"/>
      <c r="S45" s="152"/>
      <c r="T45" s="153"/>
      <c r="U45" s="153"/>
      <c r="V45" s="153"/>
      <c r="X45" s="153"/>
      <c r="Y45" s="153"/>
      <c r="Z45" s="153"/>
    </row>
    <row r="46" spans="1:34">
      <c r="A46" s="128" t="s">
        <v>3876</v>
      </c>
      <c r="B46" s="129">
        <f>B45/(1+N45)</f>
        <v>275.49301357645402</v>
      </c>
      <c r="C46" s="129">
        <f>C45/(1+O45)</f>
        <v>232.41954707985701</v>
      </c>
      <c r="D46" s="129">
        <f t="shared" si="246"/>
        <v>232.41954707985701</v>
      </c>
      <c r="E46" s="129">
        <f t="shared" ref="E46:F48" si="257">E45/(1+P45)</f>
        <v>375.32184591008098</v>
      </c>
      <c r="F46" s="129">
        <f t="shared" si="257"/>
        <v>218.03766105054501</v>
      </c>
      <c r="G46" s="3672"/>
      <c r="H46" s="160">
        <v>3</v>
      </c>
      <c r="I46" s="160">
        <v>0.09</v>
      </c>
      <c r="J46" s="160">
        <v>0.28999999999999998</v>
      </c>
      <c r="K46" s="160">
        <v>-0.01</v>
      </c>
      <c r="L46" s="161">
        <v>0.57999999999999996</v>
      </c>
      <c r="N46" s="134">
        <f t="shared" si="248"/>
        <v>8.9999999999999998E-4</v>
      </c>
      <c r="O46" s="127">
        <f t="shared" si="248"/>
        <v>2.8999999999999998E-3</v>
      </c>
      <c r="P46" s="127">
        <f t="shared" si="248"/>
        <v>-1E-4</v>
      </c>
      <c r="Q46" s="127">
        <f t="shared" si="248"/>
        <v>5.7999999999999996E-3</v>
      </c>
      <c r="R46" s="135"/>
      <c r="S46" s="134"/>
      <c r="T46" s="127"/>
      <c r="U46" s="127"/>
      <c r="V46" s="127"/>
    </row>
    <row r="47" spans="1:34">
      <c r="A47" s="128" t="s">
        <v>3877</v>
      </c>
      <c r="B47" s="129">
        <f>B46/(1+N46)</f>
        <v>275.24529281292303</v>
      </c>
      <c r="C47" s="129">
        <f>C46/(1+O46)</f>
        <v>231.74747938962699</v>
      </c>
      <c r="D47" s="129">
        <f t="shared" si="246"/>
        <v>231.74747938962699</v>
      </c>
      <c r="E47" s="129">
        <f t="shared" si="257"/>
        <v>375.35938184826603</v>
      </c>
      <c r="F47" s="129">
        <f t="shared" si="257"/>
        <v>216.78033510692501</v>
      </c>
      <c r="G47" s="3672"/>
      <c r="H47" s="150">
        <v>2</v>
      </c>
      <c r="I47" s="150">
        <v>0.02</v>
      </c>
      <c r="J47" s="150">
        <v>0.12</v>
      </c>
      <c r="K47" s="150">
        <v>-0.08</v>
      </c>
      <c r="L47" s="151">
        <v>1.24</v>
      </c>
      <c r="N47" s="134">
        <f t="shared" si="248"/>
        <v>2.0000000000000001E-4</v>
      </c>
      <c r="O47" s="127">
        <f t="shared" si="248"/>
        <v>1.1999999999999999E-3</v>
      </c>
      <c r="P47" s="127">
        <f t="shared" si="248"/>
        <v>-8.0000000000000004E-4</v>
      </c>
      <c r="Q47" s="127">
        <f t="shared" si="248"/>
        <v>1.24E-2</v>
      </c>
      <c r="R47" s="135"/>
      <c r="S47" s="134"/>
      <c r="T47" s="127"/>
      <c r="U47" s="127"/>
      <c r="V47" s="127"/>
    </row>
    <row r="48" spans="1:34">
      <c r="A48" s="128" t="s">
        <v>3878</v>
      </c>
      <c r="B48" s="129">
        <f>B47/(1+N47)</f>
        <v>275.19025476196998</v>
      </c>
      <c r="C48" s="182">
        <v>232</v>
      </c>
      <c r="D48" s="182">
        <f t="shared" si="246"/>
        <v>232</v>
      </c>
      <c r="E48" s="129">
        <f t="shared" si="257"/>
        <v>375.65990977608698</v>
      </c>
      <c r="F48" s="129">
        <f t="shared" si="257"/>
        <v>214.12518283971301</v>
      </c>
      <c r="G48" s="3673"/>
      <c r="H48" s="131">
        <v>1</v>
      </c>
      <c r="I48" s="131">
        <v>0.02</v>
      </c>
      <c r="J48" s="131">
        <v>0.13</v>
      </c>
      <c r="K48" s="131">
        <v>-0.04</v>
      </c>
      <c r="L48" s="145">
        <v>0.46</v>
      </c>
      <c r="N48" s="134">
        <f t="shared" si="248"/>
        <v>2.0000000000000001E-4</v>
      </c>
      <c r="O48" s="127">
        <f t="shared" si="248"/>
        <v>1.2999999999999999E-3</v>
      </c>
      <c r="P48" s="127">
        <f t="shared" si="248"/>
        <v>-4.0000000000000002E-4</v>
      </c>
      <c r="Q48" s="127">
        <f t="shared" si="248"/>
        <v>4.5999999999999999E-3</v>
      </c>
      <c r="R48" s="135"/>
      <c r="S48" s="154">
        <f>B48/B49-1</f>
        <v>6.91835498073612E-4</v>
      </c>
      <c r="T48" s="155">
        <f>C48/C49-1</f>
        <v>0</v>
      </c>
      <c r="U48" s="155">
        <f>E48/E49-1</f>
        <v>-9.0449527636460303E-4</v>
      </c>
      <c r="V48" s="155">
        <f>F48/F49-1</f>
        <v>5.2825485432512797E-3</v>
      </c>
      <c r="X48" s="127"/>
      <c r="Y48" s="127"/>
      <c r="Z48" s="127"/>
    </row>
    <row r="49" spans="1:26">
      <c r="A49" s="128" t="s">
        <v>3879</v>
      </c>
      <c r="B49" s="148">
        <v>275</v>
      </c>
      <c r="C49" s="148">
        <v>232</v>
      </c>
      <c r="D49" s="148">
        <f t="shared" si="246"/>
        <v>232</v>
      </c>
      <c r="E49" s="148">
        <v>376</v>
      </c>
      <c r="F49" s="149">
        <v>213</v>
      </c>
      <c r="G49" s="3671">
        <v>2011</v>
      </c>
      <c r="H49" s="156">
        <v>4</v>
      </c>
      <c r="I49" s="156">
        <v>-0.2</v>
      </c>
      <c r="J49" s="156">
        <v>0.04</v>
      </c>
      <c r="K49" s="156">
        <v>-0.34</v>
      </c>
      <c r="L49" s="157">
        <v>0.46</v>
      </c>
      <c r="N49" s="158">
        <f t="shared" si="248"/>
        <v>-2E-3</v>
      </c>
      <c r="O49" s="159">
        <f t="shared" si="248"/>
        <v>4.0000000000000002E-4</v>
      </c>
      <c r="P49" s="159">
        <f t="shared" si="248"/>
        <v>-3.3999999999999998E-3</v>
      </c>
      <c r="Q49" s="159">
        <f t="shared" si="248"/>
        <v>4.5999999999999999E-3</v>
      </c>
      <c r="R49" s="135"/>
      <c r="S49" s="152"/>
      <c r="T49" s="153"/>
      <c r="U49" s="153"/>
      <c r="V49" s="153"/>
      <c r="X49" s="153"/>
      <c r="Y49" s="153"/>
      <c r="Z49" s="153"/>
    </row>
    <row r="50" spans="1:26">
      <c r="A50" s="128" t="s">
        <v>3880</v>
      </c>
      <c r="B50" s="129">
        <f t="shared" ref="B50:C52" si="258">B49/(1+N49)</f>
        <v>275.55110220440901</v>
      </c>
      <c r="C50" s="129">
        <f t="shared" si="258"/>
        <v>231.907237105158</v>
      </c>
      <c r="D50" s="129">
        <f t="shared" si="246"/>
        <v>231.907237105158</v>
      </c>
      <c r="E50" s="129">
        <f t="shared" ref="E50:F52" si="259">E49/(1+P49)</f>
        <v>377.28276138872201</v>
      </c>
      <c r="F50" s="129">
        <f t="shared" si="259"/>
        <v>212.02468644236501</v>
      </c>
      <c r="G50" s="3672">
        <v>2011</v>
      </c>
      <c r="H50" s="160">
        <v>3</v>
      </c>
      <c r="I50" s="160">
        <v>0.13</v>
      </c>
      <c r="J50" s="160">
        <v>0.75</v>
      </c>
      <c r="K50" s="160">
        <v>-0.08</v>
      </c>
      <c r="L50" s="161">
        <v>0.53</v>
      </c>
      <c r="N50" s="134">
        <f t="shared" si="248"/>
        <v>1.2999999999999999E-3</v>
      </c>
      <c r="O50" s="127">
        <f t="shared" si="248"/>
        <v>7.4999999999999997E-3</v>
      </c>
      <c r="P50" s="127">
        <f t="shared" si="248"/>
        <v>-8.0000000000000004E-4</v>
      </c>
      <c r="Q50" s="127">
        <f t="shared" si="248"/>
        <v>5.3E-3</v>
      </c>
      <c r="R50" s="135"/>
      <c r="S50" s="134"/>
      <c r="T50" s="127"/>
      <c r="U50" s="127"/>
      <c r="V50" s="127"/>
    </row>
    <row r="51" spans="1:26">
      <c r="A51" s="128" t="s">
        <v>3881</v>
      </c>
      <c r="B51" s="129">
        <f t="shared" si="258"/>
        <v>275.19335084830601</v>
      </c>
      <c r="C51" s="129">
        <f t="shared" si="258"/>
        <v>230.18088050139701</v>
      </c>
      <c r="D51" s="129">
        <f t="shared" si="246"/>
        <v>230.18088050139701</v>
      </c>
      <c r="E51" s="129">
        <f t="shared" si="259"/>
        <v>377.58482925212297</v>
      </c>
      <c r="F51" s="129">
        <f t="shared" si="259"/>
        <v>210.906879978479</v>
      </c>
      <c r="G51" s="3672">
        <v>2011</v>
      </c>
      <c r="H51" s="150">
        <v>2</v>
      </c>
      <c r="I51" s="150">
        <v>-0.4</v>
      </c>
      <c r="J51" s="150">
        <v>0.17</v>
      </c>
      <c r="K51" s="150">
        <v>-0.57999999999999996</v>
      </c>
      <c r="L51" s="151">
        <v>-0.2</v>
      </c>
      <c r="N51" s="134">
        <f t="shared" si="248"/>
        <v>-4.0000000000000001E-3</v>
      </c>
      <c r="O51" s="127">
        <f t="shared" si="248"/>
        <v>1.6999999999999999E-3</v>
      </c>
      <c r="P51" s="127">
        <f t="shared" si="248"/>
        <v>-5.7999999999999996E-3</v>
      </c>
      <c r="Q51" s="127">
        <f t="shared" si="248"/>
        <v>-2E-3</v>
      </c>
      <c r="R51" s="135"/>
      <c r="S51" s="134"/>
      <c r="T51" s="127"/>
      <c r="U51" s="127"/>
      <c r="V51" s="127"/>
    </row>
    <row r="52" spans="1:26">
      <c r="A52" s="128" t="s">
        <v>3882</v>
      </c>
      <c r="B52" s="129">
        <f t="shared" si="258"/>
        <v>276.29854502841999</v>
      </c>
      <c r="C52" s="129">
        <f t="shared" si="258"/>
        <v>229.79023709833001</v>
      </c>
      <c r="D52" s="129">
        <f t="shared" si="246"/>
        <v>229.79023709833001</v>
      </c>
      <c r="E52" s="129">
        <f t="shared" si="259"/>
        <v>379.78759731655902</v>
      </c>
      <c r="F52" s="129">
        <f t="shared" si="259"/>
        <v>211.32953905659201</v>
      </c>
      <c r="G52" s="3673">
        <v>2011</v>
      </c>
      <c r="H52" s="131">
        <v>1</v>
      </c>
      <c r="I52" s="131">
        <v>2.65</v>
      </c>
      <c r="J52" s="131">
        <v>3.76</v>
      </c>
      <c r="K52" s="131">
        <v>1.89</v>
      </c>
      <c r="L52" s="145">
        <v>7.95</v>
      </c>
      <c r="N52" s="154">
        <f t="shared" si="248"/>
        <v>2.6499999999999999E-2</v>
      </c>
      <c r="O52" s="155">
        <f t="shared" si="248"/>
        <v>3.7600000000000001E-2</v>
      </c>
      <c r="P52" s="155">
        <f t="shared" si="248"/>
        <v>1.89E-2</v>
      </c>
      <c r="Q52" s="155">
        <f t="shared" si="248"/>
        <v>7.9500000000000001E-2</v>
      </c>
      <c r="R52" s="135"/>
      <c r="S52" s="154">
        <f>B52/B53-1</f>
        <v>2.7132137652117898E-2</v>
      </c>
      <c r="T52" s="155">
        <f>C52/C53-1</f>
        <v>3.9774828499231897E-2</v>
      </c>
      <c r="U52" s="155">
        <f>E52/E53-1</f>
        <v>1.81973118406418E-2</v>
      </c>
      <c r="V52" s="155">
        <f>F52/F53-1</f>
        <v>7.8211933962205799E-2</v>
      </c>
      <c r="X52" s="127"/>
      <c r="Y52" s="127"/>
      <c r="Z52" s="127"/>
    </row>
    <row r="53" spans="1:26">
      <c r="A53" s="128" t="s">
        <v>3883</v>
      </c>
      <c r="B53" s="148">
        <v>269</v>
      </c>
      <c r="C53" s="148">
        <v>221</v>
      </c>
      <c r="D53" s="148">
        <f t="shared" si="246"/>
        <v>221</v>
      </c>
      <c r="E53" s="148">
        <v>373</v>
      </c>
      <c r="F53" s="149">
        <v>196</v>
      </c>
      <c r="G53" s="3671">
        <v>2010</v>
      </c>
      <c r="H53" s="156">
        <v>4</v>
      </c>
      <c r="I53" s="156">
        <v>5.72</v>
      </c>
      <c r="J53" s="156">
        <v>6.57</v>
      </c>
      <c r="K53" s="156">
        <v>5.72</v>
      </c>
      <c r="L53" s="157">
        <v>2.72</v>
      </c>
      <c r="N53" s="134">
        <f t="shared" si="248"/>
        <v>5.7200000000000001E-2</v>
      </c>
      <c r="O53" s="127">
        <f t="shared" si="248"/>
        <v>6.5699999999999995E-2</v>
      </c>
      <c r="P53" s="127">
        <f t="shared" si="248"/>
        <v>5.7200000000000001E-2</v>
      </c>
      <c r="Q53" s="127">
        <f t="shared" si="248"/>
        <v>2.7199999999999998E-2</v>
      </c>
      <c r="R53" s="135"/>
      <c r="S53" s="152"/>
      <c r="T53" s="153"/>
      <c r="U53" s="153"/>
      <c r="V53" s="153"/>
      <c r="X53" s="153"/>
      <c r="Y53" s="153"/>
      <c r="Z53" s="153"/>
    </row>
    <row r="54" spans="1:26">
      <c r="A54" s="128" t="s">
        <v>3884</v>
      </c>
      <c r="B54" s="129">
        <f t="shared" ref="B54:C56" si="260">B53/(1+N53)</f>
        <v>254.445705637533</v>
      </c>
      <c r="C54" s="129">
        <f t="shared" si="260"/>
        <v>207.375433987051</v>
      </c>
      <c r="D54" s="129">
        <f t="shared" si="246"/>
        <v>207.375433987051</v>
      </c>
      <c r="E54" s="129">
        <f t="shared" ref="E54:F56" si="261">E53/(1+P53)</f>
        <v>352.81876655315898</v>
      </c>
      <c r="F54" s="129">
        <f t="shared" si="261"/>
        <v>190.809968847352</v>
      </c>
      <c r="G54" s="3672">
        <v>2010</v>
      </c>
      <c r="H54" s="160">
        <v>3</v>
      </c>
      <c r="I54" s="160">
        <v>4.7300000000000004</v>
      </c>
      <c r="J54" s="160">
        <v>3.9</v>
      </c>
      <c r="K54" s="160">
        <v>5.03</v>
      </c>
      <c r="L54" s="161">
        <v>4.21</v>
      </c>
      <c r="N54" s="134">
        <f t="shared" si="248"/>
        <v>4.7300000000000002E-2</v>
      </c>
      <c r="O54" s="127">
        <f t="shared" si="248"/>
        <v>3.9E-2</v>
      </c>
      <c r="P54" s="127">
        <f t="shared" si="248"/>
        <v>5.0299999999999997E-2</v>
      </c>
      <c r="Q54" s="127">
        <f t="shared" si="248"/>
        <v>4.2099999999999999E-2</v>
      </c>
      <c r="R54" s="135"/>
      <c r="S54" s="134"/>
      <c r="T54" s="127"/>
      <c r="U54" s="127"/>
      <c r="V54" s="127"/>
    </row>
    <row r="55" spans="1:26">
      <c r="A55" s="128" t="s">
        <v>3885</v>
      </c>
      <c r="B55" s="129">
        <f t="shared" si="260"/>
        <v>242.95398227588399</v>
      </c>
      <c r="C55" s="129">
        <f t="shared" si="260"/>
        <v>199.591370536141</v>
      </c>
      <c r="D55" s="129">
        <f t="shared" si="246"/>
        <v>199.591370536141</v>
      </c>
      <c r="E55" s="129">
        <f t="shared" si="261"/>
        <v>335.92189522342102</v>
      </c>
      <c r="F55" s="129">
        <f t="shared" si="261"/>
        <v>183.101399911095</v>
      </c>
      <c r="G55" s="3672">
        <v>2010</v>
      </c>
      <c r="H55" s="150">
        <v>2</v>
      </c>
      <c r="I55" s="150">
        <v>4.6900000000000004</v>
      </c>
      <c r="J55" s="150">
        <v>3.55</v>
      </c>
      <c r="K55" s="150">
        <v>5.07</v>
      </c>
      <c r="L55" s="151">
        <v>4.2300000000000004</v>
      </c>
      <c r="N55" s="134">
        <f t="shared" si="248"/>
        <v>4.6899999999999997E-2</v>
      </c>
      <c r="O55" s="127">
        <f t="shared" si="248"/>
        <v>3.5499999999999997E-2</v>
      </c>
      <c r="P55" s="127">
        <f t="shared" si="248"/>
        <v>5.0700000000000002E-2</v>
      </c>
      <c r="Q55" s="127">
        <f t="shared" si="248"/>
        <v>4.2299999999999997E-2</v>
      </c>
      <c r="R55" s="135"/>
      <c r="S55" s="134"/>
      <c r="T55" s="127"/>
      <c r="U55" s="127"/>
      <c r="V55" s="127"/>
    </row>
    <row r="56" spans="1:26">
      <c r="A56" s="128" t="s">
        <v>3886</v>
      </c>
      <c r="B56" s="129">
        <f t="shared" si="260"/>
        <v>232.06990378821601</v>
      </c>
      <c r="C56" s="129">
        <f t="shared" si="260"/>
        <v>192.74878854286899</v>
      </c>
      <c r="D56" s="129">
        <f t="shared" si="246"/>
        <v>192.74878854286899</v>
      </c>
      <c r="E56" s="129">
        <f t="shared" si="261"/>
        <v>319.71247284993001</v>
      </c>
      <c r="F56" s="129">
        <f t="shared" si="261"/>
        <v>175.670536228624</v>
      </c>
      <c r="G56" s="3673">
        <v>2010</v>
      </c>
      <c r="H56" s="131">
        <v>1</v>
      </c>
      <c r="I56" s="131">
        <v>5.4</v>
      </c>
      <c r="J56" s="131">
        <v>3.2</v>
      </c>
      <c r="K56" s="131">
        <v>6.16</v>
      </c>
      <c r="L56" s="145">
        <v>4.51</v>
      </c>
      <c r="N56" s="134">
        <f t="shared" si="248"/>
        <v>5.3999999999999999E-2</v>
      </c>
      <c r="O56" s="127">
        <f t="shared" si="248"/>
        <v>3.2000000000000001E-2</v>
      </c>
      <c r="P56" s="127">
        <f t="shared" si="248"/>
        <v>6.1600000000000002E-2</v>
      </c>
      <c r="Q56" s="127">
        <f t="shared" si="248"/>
        <v>4.5100000000000001E-2</v>
      </c>
      <c r="R56" s="135"/>
      <c r="S56" s="154">
        <f>B56/B57-1</f>
        <v>5.4863199037347599E-2</v>
      </c>
      <c r="T56" s="155">
        <f>C56/C57-1</f>
        <v>3.0742184721226602E-2</v>
      </c>
      <c r="U56" s="155">
        <f>E56/E57-1</f>
        <v>6.2167683886810203E-2</v>
      </c>
      <c r="V56" s="155">
        <f>F56/F57-1</f>
        <v>4.5657953741810003E-2</v>
      </c>
      <c r="X56" s="127"/>
      <c r="Y56" s="127"/>
      <c r="Z56" s="127"/>
    </row>
    <row r="57" spans="1:26">
      <c r="A57" s="128" t="s">
        <v>3887</v>
      </c>
      <c r="B57" s="148">
        <v>220</v>
      </c>
      <c r="C57" s="148">
        <v>187</v>
      </c>
      <c r="D57" s="148">
        <f t="shared" si="246"/>
        <v>187</v>
      </c>
      <c r="E57" s="148">
        <v>301</v>
      </c>
      <c r="F57" s="149">
        <v>168</v>
      </c>
      <c r="G57" s="3671">
        <v>2009</v>
      </c>
      <c r="H57" s="156">
        <v>4</v>
      </c>
      <c r="I57" s="156">
        <v>2.2999999999999998</v>
      </c>
      <c r="J57" s="156">
        <v>1.04</v>
      </c>
      <c r="K57" s="156">
        <v>2.84</v>
      </c>
      <c r="L57" s="157">
        <v>0.67</v>
      </c>
      <c r="N57" s="158">
        <f t="shared" si="248"/>
        <v>2.3E-2</v>
      </c>
      <c r="O57" s="159">
        <f t="shared" si="248"/>
        <v>1.04E-2</v>
      </c>
      <c r="P57" s="159">
        <f t="shared" si="248"/>
        <v>2.8400000000000002E-2</v>
      </c>
      <c r="Q57" s="159">
        <f t="shared" si="248"/>
        <v>6.7000000000000002E-3</v>
      </c>
      <c r="R57" s="135"/>
      <c r="S57" s="152"/>
      <c r="T57" s="153"/>
      <c r="U57" s="153"/>
      <c r="V57" s="153"/>
      <c r="X57" s="153"/>
      <c r="Y57" s="153"/>
      <c r="Z57" s="153"/>
    </row>
    <row r="58" spans="1:26">
      <c r="A58" s="128" t="s">
        <v>3888</v>
      </c>
      <c r="B58" s="129">
        <f t="shared" ref="B58:C60" si="262">B57/(1+N57)</f>
        <v>215.05376344086</v>
      </c>
      <c r="C58" s="129">
        <f t="shared" si="262"/>
        <v>185.07521773555001</v>
      </c>
      <c r="D58" s="129">
        <f t="shared" si="246"/>
        <v>185.07521773555001</v>
      </c>
      <c r="E58" s="129">
        <f t="shared" ref="E58:F60" si="263">E57/(1+P57)</f>
        <v>292.68767016725002</v>
      </c>
      <c r="F58" s="129">
        <f t="shared" si="263"/>
        <v>166.881891328102</v>
      </c>
      <c r="G58" s="3672">
        <v>2009</v>
      </c>
      <c r="H58" s="160">
        <v>3</v>
      </c>
      <c r="I58" s="160">
        <v>2.1</v>
      </c>
      <c r="J58" s="160">
        <v>1.86</v>
      </c>
      <c r="K58" s="160">
        <v>2.29</v>
      </c>
      <c r="L58" s="161">
        <v>0.85</v>
      </c>
      <c r="N58" s="134">
        <f t="shared" si="248"/>
        <v>2.1000000000000001E-2</v>
      </c>
      <c r="O58" s="127">
        <f t="shared" si="248"/>
        <v>1.8599999999999998E-2</v>
      </c>
      <c r="P58" s="127">
        <f t="shared" si="248"/>
        <v>2.29E-2</v>
      </c>
      <c r="Q58" s="127">
        <f t="shared" si="248"/>
        <v>8.5000000000000006E-3</v>
      </c>
      <c r="R58" s="135"/>
      <c r="S58" s="134"/>
      <c r="T58" s="127"/>
      <c r="U58" s="127"/>
      <c r="V58" s="127"/>
    </row>
    <row r="59" spans="1:26">
      <c r="A59" s="128" t="s">
        <v>3889</v>
      </c>
      <c r="B59" s="129">
        <f t="shared" si="262"/>
        <v>210.630522469011</v>
      </c>
      <c r="C59" s="129">
        <f t="shared" si="262"/>
        <v>181.695678122472</v>
      </c>
      <c r="D59" s="129">
        <f t="shared" si="246"/>
        <v>181.695678122472</v>
      </c>
      <c r="E59" s="129">
        <f t="shared" si="263"/>
        <v>286.13517466736698</v>
      </c>
      <c r="F59" s="129">
        <f t="shared" si="263"/>
        <v>165.47535084591101</v>
      </c>
      <c r="G59" s="3672">
        <v>2009</v>
      </c>
      <c r="H59" s="150">
        <v>2</v>
      </c>
      <c r="I59" s="150">
        <v>0.86</v>
      </c>
      <c r="J59" s="150">
        <v>-1.1299999999999999</v>
      </c>
      <c r="K59" s="150">
        <v>1.79</v>
      </c>
      <c r="L59" s="151">
        <v>-2.0699999999999998</v>
      </c>
      <c r="N59" s="134">
        <f t="shared" si="248"/>
        <v>8.6E-3</v>
      </c>
      <c r="O59" s="127">
        <f t="shared" si="248"/>
        <v>-1.1299999999999999E-2</v>
      </c>
      <c r="P59" s="127">
        <f t="shared" si="248"/>
        <v>1.7899999999999999E-2</v>
      </c>
      <c r="Q59" s="127">
        <f t="shared" si="248"/>
        <v>-2.07E-2</v>
      </c>
      <c r="R59" s="135"/>
      <c r="S59" s="134"/>
      <c r="T59" s="127"/>
      <c r="U59" s="127"/>
      <c r="V59" s="127"/>
    </row>
    <row r="60" spans="1:26">
      <c r="A60" s="128" t="s">
        <v>3890</v>
      </c>
      <c r="B60" s="129">
        <f t="shared" si="262"/>
        <v>208.834545378754</v>
      </c>
      <c r="C60" s="129">
        <f t="shared" si="262"/>
        <v>183.77230517090399</v>
      </c>
      <c r="D60" s="129">
        <f t="shared" si="246"/>
        <v>183.77230517090399</v>
      </c>
      <c r="E60" s="129">
        <f t="shared" si="263"/>
        <v>281.10342338870902</v>
      </c>
      <c r="F60" s="129">
        <f t="shared" si="263"/>
        <v>168.97309388942301</v>
      </c>
      <c r="G60" s="3673">
        <v>2009</v>
      </c>
      <c r="H60" s="131">
        <v>1</v>
      </c>
      <c r="I60" s="131">
        <v>-2.64</v>
      </c>
      <c r="J60" s="131">
        <v>-2.5299999999999998</v>
      </c>
      <c r="K60" s="131">
        <v>-3.02</v>
      </c>
      <c r="L60" s="145">
        <v>1.52</v>
      </c>
      <c r="N60" s="154">
        <f t="shared" si="248"/>
        <v>-2.64E-2</v>
      </c>
      <c r="O60" s="155">
        <f t="shared" si="248"/>
        <v>-2.53E-2</v>
      </c>
      <c r="P60" s="155">
        <f t="shared" si="248"/>
        <v>-3.0200000000000001E-2</v>
      </c>
      <c r="Q60" s="155">
        <f t="shared" si="248"/>
        <v>1.52E-2</v>
      </c>
      <c r="R60" s="135"/>
      <c r="S60" s="154">
        <f>B60/B61-1</f>
        <v>-2.4137638417038799E-2</v>
      </c>
      <c r="T60" s="155">
        <f>C60/C61-1</f>
        <v>-2.2487738452641001E-2</v>
      </c>
      <c r="U60" s="155">
        <f>E60/E61-1</f>
        <v>-2.73237945027354E-2</v>
      </c>
      <c r="V60" s="155">
        <f>F60/F61-1</f>
        <v>1.7910204153148E-2</v>
      </c>
      <c r="X60" s="127"/>
      <c r="Y60" s="127"/>
      <c r="Z60" s="127"/>
    </row>
    <row r="61" spans="1:26">
      <c r="A61" s="128" t="s">
        <v>3891</v>
      </c>
      <c r="B61" s="180">
        <v>214</v>
      </c>
      <c r="C61" s="180">
        <v>188</v>
      </c>
      <c r="D61" s="180">
        <f t="shared" si="246"/>
        <v>188</v>
      </c>
      <c r="E61" s="180">
        <v>289</v>
      </c>
      <c r="F61" s="181">
        <v>166</v>
      </c>
      <c r="G61" s="3671">
        <v>2008</v>
      </c>
      <c r="H61" s="156">
        <v>4</v>
      </c>
      <c r="I61" s="156">
        <v>1.73</v>
      </c>
      <c r="J61" s="156">
        <v>0.03</v>
      </c>
      <c r="K61" s="156">
        <v>2.59</v>
      </c>
      <c r="L61" s="157">
        <v>-1.66</v>
      </c>
      <c r="N61" s="134">
        <f t="shared" si="248"/>
        <v>1.7299999999999999E-2</v>
      </c>
      <c r="O61" s="127">
        <f t="shared" si="248"/>
        <v>2.9999999999999997E-4</v>
      </c>
      <c r="P61" s="127">
        <f t="shared" si="248"/>
        <v>2.5899999999999999E-2</v>
      </c>
      <c r="Q61" s="127">
        <f t="shared" si="248"/>
        <v>-1.66E-2</v>
      </c>
      <c r="R61" s="135"/>
      <c r="S61" s="152"/>
      <c r="T61" s="153"/>
      <c r="U61" s="153"/>
      <c r="V61" s="153"/>
      <c r="X61" s="153"/>
      <c r="Y61" s="153"/>
      <c r="Z61" s="153"/>
    </row>
    <row r="62" spans="1:26">
      <c r="A62" s="128" t="s">
        <v>3892</v>
      </c>
      <c r="B62" s="129">
        <f t="shared" ref="B62:C64" si="264">B61/(1+N61)</f>
        <v>210.36075887152299</v>
      </c>
      <c r="C62" s="129">
        <f t="shared" si="264"/>
        <v>187.943616914926</v>
      </c>
      <c r="D62" s="129">
        <f t="shared" si="246"/>
        <v>187.943616914926</v>
      </c>
      <c r="E62" s="129">
        <f t="shared" ref="E62:F64" si="265">E61/(1+P61)</f>
        <v>281.703869772882</v>
      </c>
      <c r="F62" s="129">
        <f t="shared" si="265"/>
        <v>168.80211511083999</v>
      </c>
      <c r="G62" s="3672">
        <v>2008</v>
      </c>
      <c r="H62" s="160">
        <v>3</v>
      </c>
      <c r="I62" s="160">
        <v>1.96</v>
      </c>
      <c r="J62" s="160">
        <v>2.36</v>
      </c>
      <c r="K62" s="160">
        <v>1.82</v>
      </c>
      <c r="L62" s="161">
        <v>2.2200000000000002</v>
      </c>
      <c r="N62" s="134">
        <f t="shared" si="248"/>
        <v>1.9599999999999999E-2</v>
      </c>
      <c r="O62" s="127">
        <f t="shared" si="248"/>
        <v>2.3599999999999999E-2</v>
      </c>
      <c r="P62" s="127">
        <f t="shared" si="248"/>
        <v>1.8200000000000001E-2</v>
      </c>
      <c r="Q62" s="127">
        <f t="shared" si="248"/>
        <v>2.2200000000000001E-2</v>
      </c>
      <c r="R62" s="135"/>
      <c r="S62" s="134"/>
      <c r="T62" s="127"/>
      <c r="U62" s="127"/>
      <c r="V62" s="127"/>
    </row>
    <row r="63" spans="1:26">
      <c r="A63" s="128" t="s">
        <v>3893</v>
      </c>
      <c r="B63" s="129">
        <f t="shared" si="264"/>
        <v>206.31694671589099</v>
      </c>
      <c r="C63" s="129">
        <f t="shared" si="264"/>
        <v>183.61041121036101</v>
      </c>
      <c r="D63" s="129">
        <f t="shared" si="246"/>
        <v>183.61041121036101</v>
      </c>
      <c r="E63" s="129">
        <f t="shared" si="265"/>
        <v>276.66850301795603</v>
      </c>
      <c r="F63" s="129">
        <f t="shared" si="265"/>
        <v>165.136093827861</v>
      </c>
      <c r="G63" s="3672">
        <v>2008</v>
      </c>
      <c r="H63" s="150">
        <v>2</v>
      </c>
      <c r="I63" s="150">
        <v>4.93</v>
      </c>
      <c r="J63" s="150">
        <v>7.38</v>
      </c>
      <c r="K63" s="150">
        <v>3.98</v>
      </c>
      <c r="L63" s="151">
        <v>6.86</v>
      </c>
      <c r="N63" s="134">
        <f t="shared" si="248"/>
        <v>4.9299999999999997E-2</v>
      </c>
      <c r="O63" s="127">
        <f t="shared" si="248"/>
        <v>7.3800000000000004E-2</v>
      </c>
      <c r="P63" s="127">
        <f t="shared" si="248"/>
        <v>3.9800000000000002E-2</v>
      </c>
      <c r="Q63" s="127">
        <f t="shared" si="248"/>
        <v>6.8599999999999994E-2</v>
      </c>
      <c r="R63" s="135"/>
      <c r="S63" s="134"/>
      <c r="T63" s="127"/>
      <c r="U63" s="127"/>
      <c r="V63" s="127"/>
    </row>
    <row r="64" spans="1:26" s="108" customFormat="1">
      <c r="A64" s="128" t="s">
        <v>3894</v>
      </c>
      <c r="B64" s="183">
        <f t="shared" si="264"/>
        <v>196.62341248059801</v>
      </c>
      <c r="C64" s="183">
        <f t="shared" si="264"/>
        <v>170.99125648199001</v>
      </c>
      <c r="D64" s="183">
        <f t="shared" si="246"/>
        <v>170.99125648199001</v>
      </c>
      <c r="E64" s="183">
        <f t="shared" si="265"/>
        <v>266.07857570490103</v>
      </c>
      <c r="F64" s="183">
        <f t="shared" si="265"/>
        <v>154.53499328828499</v>
      </c>
      <c r="G64" s="3673">
        <v>2008</v>
      </c>
      <c r="H64" s="184">
        <v>1</v>
      </c>
      <c r="I64" s="184">
        <v>4.1399999999999997</v>
      </c>
      <c r="J64" s="184">
        <v>3.45</v>
      </c>
      <c r="K64" s="184">
        <v>4.95</v>
      </c>
      <c r="L64" s="185">
        <v>4.82</v>
      </c>
      <c r="N64" s="186">
        <f t="shared" si="248"/>
        <v>4.1399999999999999E-2</v>
      </c>
      <c r="O64" s="187">
        <f t="shared" si="248"/>
        <v>3.4500000000000003E-2</v>
      </c>
      <c r="P64" s="187">
        <f t="shared" si="248"/>
        <v>4.9500000000000002E-2</v>
      </c>
      <c r="Q64" s="187">
        <f t="shared" si="248"/>
        <v>4.82E-2</v>
      </c>
      <c r="R64" s="188"/>
      <c r="S64" s="186">
        <f>B64/B65-1</f>
        <v>4.5869215322328301E-2</v>
      </c>
      <c r="T64" s="187">
        <f>C64/C65-1</f>
        <v>3.6310645345394701E-2</v>
      </c>
      <c r="U64" s="187">
        <f>E64/E65-1</f>
        <v>4.7553447657088702E-2</v>
      </c>
      <c r="V64" s="187">
        <f>F64/F65-1</f>
        <v>4.41553600559801E-2</v>
      </c>
      <c r="X64" s="187"/>
      <c r="Y64" s="187"/>
      <c r="Z64" s="187"/>
    </row>
    <row r="65" spans="1:26">
      <c r="A65" s="128" t="s">
        <v>3895</v>
      </c>
      <c r="B65" s="148">
        <v>188</v>
      </c>
      <c r="C65" s="148">
        <v>165</v>
      </c>
      <c r="D65" s="148">
        <f t="shared" si="246"/>
        <v>165</v>
      </c>
      <c r="E65" s="148">
        <v>254</v>
      </c>
      <c r="F65" s="149">
        <v>148</v>
      </c>
      <c r="G65" s="3671">
        <v>2007</v>
      </c>
      <c r="H65" s="189">
        <v>4</v>
      </c>
      <c r="I65" s="189">
        <v>5.51</v>
      </c>
      <c r="J65" s="189">
        <v>4.8899999999999997</v>
      </c>
      <c r="K65" s="189">
        <v>6.43</v>
      </c>
      <c r="L65" s="190">
        <v>5.36</v>
      </c>
      <c r="N65" s="191">
        <f t="shared" ref="N65:O68" si="266">B65/B66-1</f>
        <v>4.1339718365245498E-2</v>
      </c>
      <c r="O65" s="192">
        <f t="shared" si="266"/>
        <v>4.0324492593775997E-2</v>
      </c>
      <c r="P65" s="192">
        <f t="shared" ref="P65:Q68" si="267">E65/E66-1</f>
        <v>6.1625555347991003E-2</v>
      </c>
      <c r="Q65" s="192">
        <f t="shared" si="267"/>
        <v>4.6757569250590603E-2</v>
      </c>
      <c r="R65" s="135"/>
      <c r="S65" s="152"/>
      <c r="T65" s="153"/>
      <c r="U65" s="153"/>
      <c r="V65" s="153"/>
      <c r="X65" s="153"/>
      <c r="Y65" s="153"/>
      <c r="Z65" s="153"/>
    </row>
    <row r="66" spans="1:26">
      <c r="A66" s="128" t="s">
        <v>3896</v>
      </c>
      <c r="B66" s="129">
        <f t="shared" ref="B66:C68" si="268">B67+(B$65-B$69)*I66/SUM(I$65:I$68)</f>
        <v>180.536665109762</v>
      </c>
      <c r="C66" s="129">
        <f t="shared" si="268"/>
        <v>158.60435967302499</v>
      </c>
      <c r="D66" s="129">
        <f t="shared" si="246"/>
        <v>158.60435967302499</v>
      </c>
      <c r="E66" s="129">
        <f t="shared" ref="E66:F68" si="269">E67+(E$65-E$69)*K66/SUM(K$65:K$68)</f>
        <v>239.255732607851</v>
      </c>
      <c r="F66" s="129">
        <f t="shared" si="269"/>
        <v>141.3889943074</v>
      </c>
      <c r="G66" s="3672">
        <v>2007</v>
      </c>
      <c r="H66" s="160">
        <v>3</v>
      </c>
      <c r="I66" s="160">
        <v>8.65</v>
      </c>
      <c r="J66" s="160">
        <v>8.06</v>
      </c>
      <c r="K66" s="160">
        <v>9.94</v>
      </c>
      <c r="L66" s="161">
        <v>5.8</v>
      </c>
      <c r="N66" s="191">
        <f t="shared" si="266"/>
        <v>6.9402175717400094E-2</v>
      </c>
      <c r="O66" s="192">
        <f t="shared" si="266"/>
        <v>7.11974824711534E-2</v>
      </c>
      <c r="P66" s="192">
        <f t="shared" si="267"/>
        <v>0.105296799225796</v>
      </c>
      <c r="Q66" s="192">
        <f t="shared" si="267"/>
        <v>5.3292245059512099E-2</v>
      </c>
      <c r="R66" s="135"/>
      <c r="S66" s="134"/>
      <c r="T66" s="127"/>
      <c r="U66" s="127"/>
      <c r="V66" s="127"/>
      <c r="X66" s="193"/>
      <c r="Y66" s="193"/>
      <c r="Z66" s="193"/>
    </row>
    <row r="67" spans="1:26">
      <c r="A67" s="128" t="s">
        <v>3897</v>
      </c>
      <c r="B67" s="129">
        <f t="shared" si="268"/>
        <v>168.820177487156</v>
      </c>
      <c r="C67" s="129">
        <f t="shared" si="268"/>
        <v>148.06267029972801</v>
      </c>
      <c r="D67" s="129">
        <f t="shared" si="246"/>
        <v>148.06267029972801</v>
      </c>
      <c r="E67" s="129">
        <f t="shared" si="269"/>
        <v>216.46288379323701</v>
      </c>
      <c r="F67" s="129">
        <f t="shared" si="269"/>
        <v>134.23529411764699</v>
      </c>
      <c r="G67" s="3672">
        <v>2007</v>
      </c>
      <c r="H67" s="150">
        <v>2</v>
      </c>
      <c r="I67" s="150">
        <v>3.67</v>
      </c>
      <c r="J67" s="150">
        <v>2.3199999999999998</v>
      </c>
      <c r="K67" s="150">
        <v>5.0199999999999996</v>
      </c>
      <c r="L67" s="151">
        <v>6.71</v>
      </c>
      <c r="N67" s="191">
        <f t="shared" si="266"/>
        <v>3.0339138143848001E-2</v>
      </c>
      <c r="O67" s="192">
        <f t="shared" si="266"/>
        <v>2.09223415887905E-2</v>
      </c>
      <c r="P67" s="192">
        <f t="shared" si="267"/>
        <v>5.6164796592717003E-2</v>
      </c>
      <c r="Q67" s="192">
        <f t="shared" si="267"/>
        <v>6.5704536723887305E-2</v>
      </c>
      <c r="R67" s="135"/>
      <c r="S67" s="134"/>
      <c r="T67" s="127"/>
      <c r="U67" s="127"/>
      <c r="V67" s="127"/>
      <c r="X67" s="193"/>
      <c r="Y67" s="193"/>
      <c r="Z67" s="193"/>
    </row>
    <row r="68" spans="1:26">
      <c r="A68" s="128" t="s">
        <v>3898</v>
      </c>
      <c r="B68" s="129">
        <f t="shared" si="268"/>
        <v>163.849135917795</v>
      </c>
      <c r="C68" s="129">
        <f t="shared" si="268"/>
        <v>145.028337874659</v>
      </c>
      <c r="D68" s="129">
        <f t="shared" si="246"/>
        <v>145.028337874659</v>
      </c>
      <c r="E68" s="129">
        <f t="shared" si="269"/>
        <v>204.95180722891601</v>
      </c>
      <c r="F68" s="129">
        <f t="shared" si="269"/>
        <v>125.959203036053</v>
      </c>
      <c r="G68" s="3673">
        <v>2007</v>
      </c>
      <c r="H68" s="131">
        <v>1</v>
      </c>
      <c r="I68" s="131">
        <v>3.58</v>
      </c>
      <c r="J68" s="131">
        <v>3.08</v>
      </c>
      <c r="K68" s="131">
        <v>4.34</v>
      </c>
      <c r="L68" s="145">
        <v>3.21</v>
      </c>
      <c r="N68" s="194">
        <f t="shared" si="266"/>
        <v>3.0497710174814101E-2</v>
      </c>
      <c r="O68" s="195">
        <f t="shared" si="266"/>
        <v>2.8569772160705002E-2</v>
      </c>
      <c r="P68" s="195">
        <f t="shared" si="267"/>
        <v>5.1034908866234303E-2</v>
      </c>
      <c r="Q68" s="195">
        <f t="shared" si="267"/>
        <v>3.2452483902074801E-2</v>
      </c>
      <c r="R68" s="135"/>
      <c r="S68" s="154">
        <f>B68/B69-1</f>
        <v>3.0497710174814101E-2</v>
      </c>
      <c r="T68" s="155">
        <f>C68/C69-1</f>
        <v>2.8569772160705002E-2</v>
      </c>
      <c r="U68" s="155">
        <f>E68/E69-1</f>
        <v>5.1034908866234303E-2</v>
      </c>
      <c r="V68" s="155">
        <f>F68/F69-1</f>
        <v>3.2452483902074801E-2</v>
      </c>
      <c r="X68" s="193"/>
      <c r="Y68" s="193"/>
      <c r="Z68" s="193"/>
    </row>
    <row r="69" spans="1:26">
      <c r="A69" s="128" t="s">
        <v>3899</v>
      </c>
      <c r="B69" s="162">
        <v>159</v>
      </c>
      <c r="C69" s="162">
        <v>141</v>
      </c>
      <c r="D69" s="162">
        <f t="shared" si="246"/>
        <v>141</v>
      </c>
      <c r="E69" s="162">
        <v>195</v>
      </c>
      <c r="F69" s="163">
        <v>122</v>
      </c>
      <c r="G69" s="3671">
        <v>2006</v>
      </c>
      <c r="H69" s="156">
        <v>4</v>
      </c>
      <c r="I69" s="156">
        <v>3.79</v>
      </c>
      <c r="J69" s="156">
        <v>2.21</v>
      </c>
      <c r="K69" s="156">
        <v>5.65</v>
      </c>
      <c r="L69" s="157">
        <v>5.41</v>
      </c>
      <c r="N69" s="191">
        <f t="shared" ref="N69:O72" si="270">I69/SUM(I$69:I$72)*(B$69/B$73-1)</f>
        <v>7.2454664627485302E-2</v>
      </c>
      <c r="O69" s="192">
        <f t="shared" si="270"/>
        <v>2.3237230038062801E-2</v>
      </c>
      <c r="P69" s="192">
        <f t="shared" ref="P69:Q72" si="271">K69/SUM(K$69:K$72)*(E$69/E$73-1)</f>
        <v>0.161468938663237</v>
      </c>
      <c r="Q69" s="192">
        <f t="shared" si="271"/>
        <v>5.0755230321793798E-2</v>
      </c>
      <c r="R69" s="135"/>
      <c r="S69" s="152"/>
      <c r="T69" s="153"/>
      <c r="U69" s="153"/>
      <c r="V69" s="153"/>
      <c r="X69" s="193"/>
      <c r="Y69" s="193"/>
      <c r="Z69" s="193"/>
    </row>
    <row r="70" spans="1:26">
      <c r="A70" s="128" t="s">
        <v>3900</v>
      </c>
      <c r="B70" s="129">
        <f t="shared" ref="B70:C72" si="272">B71+(B$69-B$73)*I70/SUM(I$69:I$72)</f>
        <v>149.001256281407</v>
      </c>
      <c r="C70" s="129">
        <f t="shared" si="272"/>
        <v>137.955922865014</v>
      </c>
      <c r="D70" s="129">
        <f t="shared" si="246"/>
        <v>137.955922865014</v>
      </c>
      <c r="E70" s="129">
        <f t="shared" ref="E70:F72" si="273">E71+(E$69-E$73)*K70/SUM(K$69:K$72)</f>
        <v>169.97231450719801</v>
      </c>
      <c r="F70" s="129">
        <f t="shared" si="273"/>
        <v>116.213903743316</v>
      </c>
      <c r="G70" s="3672">
        <v>2006</v>
      </c>
      <c r="H70" s="160">
        <v>3</v>
      </c>
      <c r="I70" s="160">
        <v>0.92</v>
      </c>
      <c r="J70" s="160">
        <v>1.08</v>
      </c>
      <c r="K70" s="160">
        <v>0.73</v>
      </c>
      <c r="L70" s="161">
        <v>1.08</v>
      </c>
      <c r="N70" s="191">
        <f t="shared" si="270"/>
        <v>1.75879396984925E-2</v>
      </c>
      <c r="O70" s="192">
        <f t="shared" si="270"/>
        <v>1.13557504258406E-2</v>
      </c>
      <c r="P70" s="192">
        <f t="shared" si="271"/>
        <v>2.0862358446754499E-2</v>
      </c>
      <c r="Q70" s="192">
        <f t="shared" si="271"/>
        <v>1.0132282578103001E-2</v>
      </c>
      <c r="R70" s="135"/>
      <c r="S70" s="134"/>
      <c r="T70" s="127"/>
      <c r="U70" s="127"/>
      <c r="V70" s="127"/>
      <c r="X70" s="193"/>
      <c r="Y70" s="193"/>
      <c r="Z70" s="193"/>
    </row>
    <row r="71" spans="1:26">
      <c r="A71" s="128" t="s">
        <v>3901</v>
      </c>
      <c r="B71" s="129">
        <f t="shared" si="272"/>
        <v>146.57412060301499</v>
      </c>
      <c r="C71" s="129">
        <f t="shared" si="272"/>
        <v>136.468319559229</v>
      </c>
      <c r="D71" s="129">
        <f t="shared" si="246"/>
        <v>136.468319559229</v>
      </c>
      <c r="E71" s="129">
        <f t="shared" si="273"/>
        <v>166.73864894795099</v>
      </c>
      <c r="F71" s="129">
        <f t="shared" si="273"/>
        <v>115.058823529412</v>
      </c>
      <c r="G71" s="3672">
        <v>2006</v>
      </c>
      <c r="H71" s="150">
        <v>2</v>
      </c>
      <c r="I71" s="150">
        <v>0.96</v>
      </c>
      <c r="J71" s="150">
        <v>0.25</v>
      </c>
      <c r="K71" s="150">
        <v>1.9</v>
      </c>
      <c r="L71" s="151">
        <v>0.95</v>
      </c>
      <c r="N71" s="191">
        <f t="shared" si="270"/>
        <v>1.8352632728861701E-2</v>
      </c>
      <c r="O71" s="192">
        <f t="shared" si="270"/>
        <v>2.62864593190755E-3</v>
      </c>
      <c r="P71" s="192">
        <f t="shared" si="271"/>
        <v>5.4299289107991297E-2</v>
      </c>
      <c r="Q71" s="192">
        <f t="shared" si="271"/>
        <v>8.9126559714794995E-3</v>
      </c>
      <c r="R71" s="135"/>
      <c r="S71" s="134"/>
      <c r="T71" s="127"/>
      <c r="U71" s="127"/>
      <c r="V71" s="127"/>
      <c r="X71" s="193"/>
      <c r="Y71" s="193"/>
      <c r="Z71" s="193"/>
    </row>
    <row r="72" spans="1:26">
      <c r="A72" s="128" t="s">
        <v>3902</v>
      </c>
      <c r="B72" s="129">
        <f t="shared" si="272"/>
        <v>144.04145728643201</v>
      </c>
      <c r="C72" s="129">
        <f t="shared" si="272"/>
        <v>136.123966942149</v>
      </c>
      <c r="D72" s="129">
        <f t="shared" si="246"/>
        <v>136.123966942149</v>
      </c>
      <c r="E72" s="129">
        <f t="shared" si="273"/>
        <v>158.32225913621301</v>
      </c>
      <c r="F72" s="129">
        <f t="shared" si="273"/>
        <v>114.04278074866301</v>
      </c>
      <c r="G72" s="3673">
        <v>2006</v>
      </c>
      <c r="H72" s="131">
        <v>1</v>
      </c>
      <c r="I72" s="131">
        <v>2.29</v>
      </c>
      <c r="J72" s="131">
        <v>3.72</v>
      </c>
      <c r="K72" s="131">
        <v>0.75</v>
      </c>
      <c r="L72" s="145">
        <v>0.04</v>
      </c>
      <c r="N72" s="194">
        <f t="shared" si="270"/>
        <v>4.3778675988638799E-2</v>
      </c>
      <c r="O72" s="195">
        <f t="shared" si="270"/>
        <v>3.9114251466784399E-2</v>
      </c>
      <c r="P72" s="195">
        <f t="shared" si="271"/>
        <v>2.1433929911049199E-2</v>
      </c>
      <c r="Q72" s="195">
        <f t="shared" si="271"/>
        <v>3.7526972511492602E-4</v>
      </c>
      <c r="R72" s="135"/>
      <c r="S72" s="154">
        <f>B72/B73-1</f>
        <v>4.3778675988638702E-2</v>
      </c>
      <c r="T72" s="155">
        <f>C72/C73-1</f>
        <v>3.91142514667846E-2</v>
      </c>
      <c r="U72" s="155">
        <f>E72/E73-1</f>
        <v>2.1433929911049299E-2</v>
      </c>
      <c r="V72" s="155">
        <f>F72/F73-1</f>
        <v>3.7526972511492401E-4</v>
      </c>
      <c r="X72" s="193"/>
      <c r="Y72" s="193"/>
      <c r="Z72" s="193"/>
    </row>
    <row r="73" spans="1:26">
      <c r="A73" s="128" t="s">
        <v>3903</v>
      </c>
      <c r="B73" s="162">
        <v>138</v>
      </c>
      <c r="C73" s="162">
        <v>131</v>
      </c>
      <c r="D73" s="162">
        <f t="shared" si="246"/>
        <v>131</v>
      </c>
      <c r="E73" s="162">
        <v>155</v>
      </c>
      <c r="F73" s="163">
        <v>114</v>
      </c>
      <c r="G73" s="3671">
        <v>2005</v>
      </c>
      <c r="H73" s="156">
        <v>4</v>
      </c>
      <c r="I73" s="156">
        <v>3.29</v>
      </c>
      <c r="J73" s="156">
        <v>1.44</v>
      </c>
      <c r="K73" s="156">
        <v>0.66</v>
      </c>
      <c r="L73" s="157">
        <v>7.78</v>
      </c>
      <c r="N73" s="191">
        <f t="shared" ref="N73:O76" si="274">I73/SUM(I$73:I$76)*(B$73/B$77-1)</f>
        <v>9.9404603216919907E-2</v>
      </c>
      <c r="O73" s="192">
        <f t="shared" si="274"/>
        <v>4.7636550760861603E-2</v>
      </c>
      <c r="P73" s="192">
        <f t="shared" ref="P73:Q76" si="275">K73/SUM(K$73:K$76)*(E$73/E$77-1)</f>
        <v>8.3756345177665004E-2</v>
      </c>
      <c r="Q73" s="192">
        <f t="shared" si="275"/>
        <v>5.2148766661559598E-2</v>
      </c>
      <c r="R73" s="135"/>
      <c r="S73" s="152"/>
      <c r="T73" s="153"/>
      <c r="U73" s="153"/>
      <c r="V73" s="153"/>
      <c r="X73" s="193"/>
      <c r="Y73" s="193"/>
      <c r="Z73" s="193"/>
    </row>
    <row r="74" spans="1:26">
      <c r="A74" s="128" t="s">
        <v>3904</v>
      </c>
      <c r="B74" s="129">
        <f t="shared" ref="B74:C76" si="276">B75+(B$73-B$77)*I74/SUM(I$73:I$76)</f>
        <v>125.972043010753</v>
      </c>
      <c r="C74" s="129">
        <f t="shared" si="276"/>
        <v>125.188340807175</v>
      </c>
      <c r="D74" s="129">
        <f t="shared" si="246"/>
        <v>125.188340807175</v>
      </c>
      <c r="E74" s="129">
        <f t="shared" ref="E74:F76" si="277">E75+(E$73-E$77)*K74/SUM(K$73:K$76)</f>
        <v>144.61421319797</v>
      </c>
      <c r="F74" s="129">
        <f t="shared" si="277"/>
        <v>108.42008196721299</v>
      </c>
      <c r="G74" s="3672">
        <v>2005</v>
      </c>
      <c r="H74" s="160">
        <v>3</v>
      </c>
      <c r="I74" s="160">
        <v>0.46</v>
      </c>
      <c r="J74" s="160">
        <v>0.32</v>
      </c>
      <c r="K74" s="160">
        <v>0.42</v>
      </c>
      <c r="L74" s="161">
        <v>0.64</v>
      </c>
      <c r="N74" s="191">
        <f t="shared" si="274"/>
        <v>1.38985159513019E-2</v>
      </c>
      <c r="O74" s="192">
        <f t="shared" si="274"/>
        <v>1.0585900169080301E-2</v>
      </c>
      <c r="P74" s="192">
        <f t="shared" si="275"/>
        <v>5.3299492385786802E-2</v>
      </c>
      <c r="Q74" s="192">
        <f t="shared" si="275"/>
        <v>4.2898728359123603E-3</v>
      </c>
      <c r="R74" s="135"/>
      <c r="S74" s="134"/>
      <c r="T74" s="127"/>
      <c r="U74" s="127"/>
      <c r="V74" s="127"/>
      <c r="X74" s="193"/>
      <c r="Y74" s="193"/>
      <c r="Z74" s="193"/>
    </row>
    <row r="75" spans="1:26">
      <c r="A75" s="128" t="s">
        <v>3905</v>
      </c>
      <c r="B75" s="129">
        <f t="shared" si="276"/>
        <v>124.290322580645</v>
      </c>
      <c r="C75" s="129">
        <f t="shared" si="276"/>
        <v>123.896860986547</v>
      </c>
      <c r="D75" s="129">
        <f t="shared" si="246"/>
        <v>123.896860986547</v>
      </c>
      <c r="E75" s="129">
        <f t="shared" si="277"/>
        <v>138.005076142132</v>
      </c>
      <c r="F75" s="129">
        <f t="shared" si="277"/>
        <v>107.96106557377</v>
      </c>
      <c r="G75" s="3672">
        <v>2005</v>
      </c>
      <c r="H75" s="150">
        <v>2</v>
      </c>
      <c r="I75" s="150">
        <v>0.47</v>
      </c>
      <c r="J75" s="150">
        <v>0.1</v>
      </c>
      <c r="K75" s="150">
        <v>0.52</v>
      </c>
      <c r="L75" s="151">
        <v>0.79</v>
      </c>
      <c r="N75" s="191">
        <f t="shared" si="274"/>
        <v>1.4200657602417101E-2</v>
      </c>
      <c r="O75" s="192">
        <f t="shared" si="274"/>
        <v>3.30809380283761E-3</v>
      </c>
      <c r="P75" s="192">
        <f t="shared" si="275"/>
        <v>6.5989847715736002E-2</v>
      </c>
      <c r="Q75" s="192">
        <f t="shared" si="275"/>
        <v>5.2953117818293196E-3</v>
      </c>
      <c r="R75" s="135"/>
      <c r="S75" s="134"/>
      <c r="T75" s="127"/>
      <c r="U75" s="127"/>
      <c r="V75" s="127"/>
      <c r="X75" s="193"/>
      <c r="Y75" s="193"/>
      <c r="Z75" s="193"/>
    </row>
    <row r="76" spans="1:26">
      <c r="A76" s="128" t="s">
        <v>3906</v>
      </c>
      <c r="B76" s="129">
        <f t="shared" si="276"/>
        <v>122.57204301075301</v>
      </c>
      <c r="C76" s="129">
        <f t="shared" si="276"/>
        <v>123.493273542601</v>
      </c>
      <c r="D76" s="129">
        <f t="shared" si="246"/>
        <v>123.493273542601</v>
      </c>
      <c r="E76" s="129">
        <f t="shared" si="277"/>
        <v>129.82233502538099</v>
      </c>
      <c r="F76" s="129">
        <f t="shared" si="277"/>
        <v>107.39446721311501</v>
      </c>
      <c r="G76" s="3673">
        <v>2005</v>
      </c>
      <c r="H76" s="131">
        <v>1</v>
      </c>
      <c r="I76" s="131">
        <v>0.43</v>
      </c>
      <c r="J76" s="131">
        <v>0.37</v>
      </c>
      <c r="K76" s="131">
        <v>0.37</v>
      </c>
      <c r="L76" s="145">
        <v>0.55000000000000004</v>
      </c>
      <c r="N76" s="194">
        <f t="shared" si="274"/>
        <v>1.2992090997956099E-2</v>
      </c>
      <c r="O76" s="195">
        <f t="shared" si="274"/>
        <v>1.22399470704992E-2</v>
      </c>
      <c r="P76" s="195">
        <f t="shared" si="275"/>
        <v>4.6954314720812199E-2</v>
      </c>
      <c r="Q76" s="195">
        <f t="shared" si="275"/>
        <v>3.6866094683621802E-3</v>
      </c>
      <c r="R76" s="135"/>
      <c r="S76" s="154">
        <f>B76/B77-1</f>
        <v>1.29920909979562E-2</v>
      </c>
      <c r="T76" s="155">
        <f>C76/C77-1</f>
        <v>1.22399470704992E-2</v>
      </c>
      <c r="U76" s="155">
        <f>E76/E77-1</f>
        <v>4.6954314720812199E-2</v>
      </c>
      <c r="V76" s="155">
        <f>F76/F77-1</f>
        <v>3.68660946836208E-3</v>
      </c>
      <c r="X76" s="193"/>
      <c r="Y76" s="193"/>
      <c r="Z76" s="193"/>
    </row>
    <row r="77" spans="1:26">
      <c r="A77" s="128" t="s">
        <v>3907</v>
      </c>
      <c r="B77" s="180">
        <v>121</v>
      </c>
      <c r="C77" s="180">
        <v>122</v>
      </c>
      <c r="D77" s="180">
        <f t="shared" si="246"/>
        <v>122</v>
      </c>
      <c r="E77" s="180">
        <v>124</v>
      </c>
      <c r="F77" s="181">
        <v>107</v>
      </c>
      <c r="G77" s="3671">
        <v>2004</v>
      </c>
      <c r="H77" s="156">
        <v>4</v>
      </c>
      <c r="I77" s="156">
        <v>0.33</v>
      </c>
      <c r="J77" s="156">
        <v>0.5</v>
      </c>
      <c r="K77" s="156">
        <v>0.5</v>
      </c>
      <c r="L77" s="157">
        <v>0</v>
      </c>
      <c r="N77" s="191">
        <f t="shared" ref="N77:O80" si="278">I77/SUM(I$77:I$80)*(B$77/B$81-1)</f>
        <v>1.33917701485269E-2</v>
      </c>
      <c r="O77" s="192">
        <f t="shared" si="278"/>
        <v>1.0632642211589599E-2</v>
      </c>
      <c r="P77" s="192">
        <f t="shared" ref="P77:Q80" si="279">K77/SUM(K$77:K$80)*(E$77/E$81-1)</f>
        <v>2.2244466688911099E-2</v>
      </c>
      <c r="Q77" s="192">
        <f t="shared" si="279"/>
        <v>0</v>
      </c>
      <c r="R77" s="135"/>
      <c r="S77" s="152"/>
      <c r="T77" s="153"/>
      <c r="U77" s="153"/>
      <c r="V77" s="153"/>
      <c r="X77" s="193"/>
      <c r="Y77" s="193"/>
      <c r="Z77" s="193"/>
    </row>
    <row r="78" spans="1:26">
      <c r="A78" s="128" t="s">
        <v>3908</v>
      </c>
      <c r="B78" s="129">
        <f t="shared" ref="B78:C80" si="280">B79+(B$77-B$81)*I78/SUM(I$77:I$80)</f>
        <v>119.513513513514</v>
      </c>
      <c r="C78" s="129">
        <f t="shared" si="280"/>
        <v>120.787878787879</v>
      </c>
      <c r="D78" s="129">
        <f t="shared" si="246"/>
        <v>120.787878787879</v>
      </c>
      <c r="E78" s="129">
        <f t="shared" ref="E78:F80" si="281">E79+(E$77-E$81)*K78/SUM(K$77:K$80)</f>
        <v>121.597597597598</v>
      </c>
      <c r="F78" s="129">
        <f t="shared" si="281"/>
        <v>107</v>
      </c>
      <c r="G78" s="3672">
        <v>2004</v>
      </c>
      <c r="H78" s="160">
        <v>3</v>
      </c>
      <c r="I78" s="160">
        <v>0.56000000000000005</v>
      </c>
      <c r="J78" s="160">
        <v>0.8</v>
      </c>
      <c r="K78" s="160">
        <v>0.83</v>
      </c>
      <c r="L78" s="161">
        <v>0.06</v>
      </c>
      <c r="N78" s="191">
        <f t="shared" si="278"/>
        <v>2.2725428130833499E-2</v>
      </c>
      <c r="O78" s="192">
        <f t="shared" si="278"/>
        <v>1.7012227538543302E-2</v>
      </c>
      <c r="P78" s="192">
        <f t="shared" si="279"/>
        <v>3.6925814703592498E-2</v>
      </c>
      <c r="Q78" s="192">
        <f t="shared" si="279"/>
        <v>2.8846153846153699E-2</v>
      </c>
      <c r="R78" s="135"/>
      <c r="S78" s="134"/>
      <c r="T78" s="127"/>
      <c r="U78" s="127"/>
      <c r="V78" s="127"/>
      <c r="X78" s="193"/>
      <c r="Y78" s="193"/>
      <c r="Z78" s="193"/>
    </row>
    <row r="79" spans="1:26">
      <c r="A79" s="128" t="s">
        <v>3909</v>
      </c>
      <c r="B79" s="129">
        <f t="shared" si="280"/>
        <v>116.99099099099099</v>
      </c>
      <c r="C79" s="129">
        <f t="shared" si="280"/>
        <v>118.848484848485</v>
      </c>
      <c r="D79" s="129">
        <f t="shared" si="246"/>
        <v>118.848484848485</v>
      </c>
      <c r="E79" s="129">
        <f t="shared" si="281"/>
        <v>117.60960960961</v>
      </c>
      <c r="F79" s="129">
        <f t="shared" si="281"/>
        <v>104</v>
      </c>
      <c r="G79" s="3672">
        <v>2004</v>
      </c>
      <c r="H79" s="150">
        <v>2</v>
      </c>
      <c r="I79" s="150">
        <v>1</v>
      </c>
      <c r="J79" s="150">
        <v>1.5</v>
      </c>
      <c r="K79" s="150">
        <v>1.5</v>
      </c>
      <c r="L79" s="151">
        <v>0</v>
      </c>
      <c r="N79" s="191">
        <f t="shared" si="278"/>
        <v>4.05811216622027E-2</v>
      </c>
      <c r="O79" s="192">
        <f t="shared" si="278"/>
        <v>3.1897926634768703E-2</v>
      </c>
      <c r="P79" s="192">
        <f t="shared" si="279"/>
        <v>6.6733400066733395E-2</v>
      </c>
      <c r="Q79" s="192">
        <f t="shared" si="279"/>
        <v>0</v>
      </c>
      <c r="R79" s="135"/>
      <c r="S79" s="134"/>
      <c r="T79" s="127"/>
      <c r="U79" s="127"/>
      <c r="V79" s="127"/>
      <c r="X79" s="193"/>
      <c r="Y79" s="193"/>
      <c r="Z79" s="193"/>
    </row>
    <row r="80" spans="1:26" s="108" customFormat="1">
      <c r="A80" s="128" t="s">
        <v>3910</v>
      </c>
      <c r="B80" s="183">
        <f t="shared" si="280"/>
        <v>112.486486486486</v>
      </c>
      <c r="C80" s="183">
        <f t="shared" si="280"/>
        <v>115.212121212121</v>
      </c>
      <c r="D80" s="183">
        <f t="shared" si="246"/>
        <v>115.212121212121</v>
      </c>
      <c r="E80" s="183">
        <f t="shared" si="281"/>
        <v>110.402402402402</v>
      </c>
      <c r="F80" s="183">
        <f t="shared" si="281"/>
        <v>104</v>
      </c>
      <c r="G80" s="3673">
        <v>2004</v>
      </c>
      <c r="H80" s="184">
        <v>1</v>
      </c>
      <c r="I80" s="184">
        <v>0.33</v>
      </c>
      <c r="J80" s="184">
        <v>0.5</v>
      </c>
      <c r="K80" s="184">
        <v>0.5</v>
      </c>
      <c r="L80" s="185">
        <v>0</v>
      </c>
      <c r="N80" s="196">
        <f t="shared" si="278"/>
        <v>1.33917701485269E-2</v>
      </c>
      <c r="O80" s="197">
        <f t="shared" si="278"/>
        <v>1.0632642211589599E-2</v>
      </c>
      <c r="P80" s="197">
        <f t="shared" si="279"/>
        <v>2.2244466688911099E-2</v>
      </c>
      <c r="Q80" s="197">
        <f t="shared" si="279"/>
        <v>0</v>
      </c>
      <c r="R80" s="188"/>
      <c r="S80" s="186">
        <f>B80/B81-1</f>
        <v>1.33917701485269E-2</v>
      </c>
      <c r="T80" s="187">
        <f>C80/C81-1</f>
        <v>1.06326422115897E-2</v>
      </c>
      <c r="U80" s="187">
        <f>E80/E81-1</f>
        <v>2.22444666889112E-2</v>
      </c>
      <c r="V80" s="187">
        <f>F80/F81-1</f>
        <v>0</v>
      </c>
      <c r="X80" s="198"/>
      <c r="Y80" s="198"/>
      <c r="Z80" s="198"/>
    </row>
    <row r="81" spans="1:26">
      <c r="A81" s="128" t="s">
        <v>3911</v>
      </c>
      <c r="B81" s="199">
        <v>111</v>
      </c>
      <c r="C81" s="199">
        <v>114</v>
      </c>
      <c r="D81" s="199">
        <f t="shared" si="246"/>
        <v>114</v>
      </c>
      <c r="E81" s="199">
        <v>108</v>
      </c>
      <c r="F81" s="200">
        <v>104</v>
      </c>
      <c r="G81" s="3671">
        <v>2003</v>
      </c>
      <c r="H81" s="189">
        <v>4</v>
      </c>
      <c r="I81" s="201"/>
      <c r="J81" s="201"/>
      <c r="K81" s="201"/>
      <c r="L81" s="201"/>
      <c r="N81" s="202"/>
      <c r="O81" s="201"/>
      <c r="P81" s="201"/>
      <c r="Q81" s="201"/>
      <c r="S81" s="202"/>
      <c r="T81" s="201"/>
      <c r="U81" s="201"/>
      <c r="V81" s="201"/>
      <c r="X81" s="193"/>
      <c r="Y81" s="193"/>
      <c r="Z81" s="193"/>
    </row>
    <row r="82" spans="1:26">
      <c r="A82" s="128" t="s">
        <v>3912</v>
      </c>
      <c r="B82" s="203">
        <f t="shared" ref="B82:C84" si="282">B83+(B$81-B$85)/4</f>
        <v>109.75</v>
      </c>
      <c r="C82" s="203">
        <f t="shared" si="282"/>
        <v>112.25</v>
      </c>
      <c r="D82" s="203">
        <f t="shared" si="246"/>
        <v>112.25</v>
      </c>
      <c r="E82" s="203">
        <f t="shared" ref="E82:F84" si="283">E83+(E$81-E$85)/4</f>
        <v>107.25</v>
      </c>
      <c r="F82" s="203">
        <f t="shared" si="283"/>
        <v>103.5</v>
      </c>
      <c r="G82" s="3672">
        <v>2003</v>
      </c>
      <c r="H82" s="160">
        <v>3</v>
      </c>
      <c r="I82" s="201"/>
      <c r="J82" s="201"/>
      <c r="K82" s="201"/>
      <c r="L82" s="201"/>
      <c r="X82" s="193"/>
      <c r="Y82" s="193"/>
      <c r="Z82" s="193"/>
    </row>
    <row r="83" spans="1:26">
      <c r="A83" s="128" t="s">
        <v>3913</v>
      </c>
      <c r="B83" s="203">
        <f t="shared" si="282"/>
        <v>108.5</v>
      </c>
      <c r="C83" s="203">
        <f t="shared" si="282"/>
        <v>110.5</v>
      </c>
      <c r="D83" s="203">
        <f t="shared" si="246"/>
        <v>110.5</v>
      </c>
      <c r="E83" s="203">
        <f t="shared" si="283"/>
        <v>106.5</v>
      </c>
      <c r="F83" s="203">
        <f t="shared" si="283"/>
        <v>103</v>
      </c>
      <c r="G83" s="3672">
        <v>2003</v>
      </c>
      <c r="H83" s="150">
        <v>2</v>
      </c>
      <c r="I83" s="201"/>
      <c r="J83" s="201"/>
      <c r="K83" s="201"/>
      <c r="L83" s="201"/>
      <c r="X83" s="193"/>
      <c r="Y83" s="193"/>
      <c r="Z83" s="193"/>
    </row>
    <row r="84" spans="1:26">
      <c r="A84" s="128" t="s">
        <v>3914</v>
      </c>
      <c r="B84" s="203">
        <f t="shared" si="282"/>
        <v>107.25</v>
      </c>
      <c r="C84" s="203">
        <f t="shared" si="282"/>
        <v>108.75</v>
      </c>
      <c r="D84" s="203">
        <f t="shared" si="246"/>
        <v>108.75</v>
      </c>
      <c r="E84" s="203">
        <f t="shared" si="283"/>
        <v>105.75</v>
      </c>
      <c r="F84" s="203">
        <f t="shared" si="283"/>
        <v>102.5</v>
      </c>
      <c r="G84" s="3673">
        <v>2003</v>
      </c>
      <c r="H84" s="204">
        <v>1</v>
      </c>
      <c r="I84" s="201"/>
      <c r="J84" s="201"/>
      <c r="K84" s="201"/>
      <c r="L84" s="201"/>
      <c r="S84" s="134"/>
      <c r="T84" s="127"/>
      <c r="U84" s="127"/>
      <c r="X84" s="193"/>
      <c r="Y84" s="193"/>
      <c r="Z84" s="193"/>
    </row>
    <row r="85" spans="1:26">
      <c r="A85" s="128" t="s">
        <v>3915</v>
      </c>
      <c r="B85" s="205">
        <v>106</v>
      </c>
      <c r="C85" s="205">
        <v>107</v>
      </c>
      <c r="D85" s="205">
        <f t="shared" si="246"/>
        <v>107</v>
      </c>
      <c r="E85" s="205">
        <v>105</v>
      </c>
      <c r="F85" s="206">
        <v>102</v>
      </c>
      <c r="G85" s="3671">
        <v>2002</v>
      </c>
      <c r="H85" s="156">
        <v>4</v>
      </c>
      <c r="I85" s="201"/>
      <c r="J85" s="201"/>
      <c r="K85" s="201"/>
      <c r="L85" s="201"/>
      <c r="N85" s="202"/>
      <c r="O85" s="201"/>
      <c r="P85" s="201"/>
      <c r="Q85" s="201"/>
      <c r="S85" s="202"/>
      <c r="T85" s="201"/>
      <c r="U85" s="201"/>
      <c r="V85" s="201"/>
      <c r="X85" s="193"/>
      <c r="Y85" s="193"/>
      <c r="Z85" s="193"/>
    </row>
    <row r="86" spans="1:26">
      <c r="A86" s="128" t="s">
        <v>3916</v>
      </c>
      <c r="B86" s="203">
        <f t="shared" ref="B86:C88" si="284">B87+(B$85-B$89)/4</f>
        <v>105</v>
      </c>
      <c r="C86" s="203">
        <f t="shared" si="284"/>
        <v>106</v>
      </c>
      <c r="D86" s="203">
        <f t="shared" si="246"/>
        <v>106</v>
      </c>
      <c r="E86" s="203">
        <f t="shared" ref="E86:F88" si="285">E87+(E$85-E$89)/4</f>
        <v>104.5</v>
      </c>
      <c r="F86" s="203">
        <f t="shared" si="285"/>
        <v>101.5</v>
      </c>
      <c r="G86" s="3672">
        <v>2002</v>
      </c>
      <c r="H86" s="160">
        <v>3</v>
      </c>
      <c r="I86" s="201"/>
      <c r="J86" s="201"/>
      <c r="K86" s="201"/>
      <c r="L86" s="201"/>
      <c r="X86" s="193"/>
      <c r="Y86" s="193"/>
      <c r="Z86" s="193"/>
    </row>
    <row r="87" spans="1:26">
      <c r="A87" s="128" t="s">
        <v>3917</v>
      </c>
      <c r="B87" s="203">
        <f t="shared" si="284"/>
        <v>104</v>
      </c>
      <c r="C87" s="203">
        <f t="shared" si="284"/>
        <v>105</v>
      </c>
      <c r="D87" s="203">
        <f t="shared" si="246"/>
        <v>105</v>
      </c>
      <c r="E87" s="203">
        <f t="shared" si="285"/>
        <v>104</v>
      </c>
      <c r="F87" s="203">
        <f t="shared" si="285"/>
        <v>101</v>
      </c>
      <c r="G87" s="3672">
        <v>2002</v>
      </c>
      <c r="H87" s="150">
        <v>2</v>
      </c>
      <c r="I87" s="201"/>
      <c r="J87" s="201"/>
      <c r="K87" s="201"/>
      <c r="L87" s="201"/>
      <c r="X87" s="193"/>
      <c r="Y87" s="193"/>
      <c r="Z87" s="193"/>
    </row>
    <row r="88" spans="1:26" s="107" customFormat="1">
      <c r="A88" s="166" t="s">
        <v>3918</v>
      </c>
      <c r="B88" s="172">
        <f t="shared" si="284"/>
        <v>103</v>
      </c>
      <c r="C88" s="172">
        <f t="shared" si="284"/>
        <v>104</v>
      </c>
      <c r="D88" s="172">
        <f t="shared" si="246"/>
        <v>104</v>
      </c>
      <c r="E88" s="172">
        <f t="shared" si="285"/>
        <v>103.5</v>
      </c>
      <c r="F88" s="172">
        <f t="shared" si="285"/>
        <v>100.5</v>
      </c>
      <c r="G88" s="3673">
        <v>2002</v>
      </c>
      <c r="H88" s="207">
        <v>1</v>
      </c>
      <c r="I88" s="208"/>
      <c r="J88" s="208"/>
      <c r="K88" s="208"/>
      <c r="L88" s="208"/>
      <c r="N88" s="209"/>
      <c r="S88" s="209"/>
      <c r="X88" s="210"/>
      <c r="Y88" s="210"/>
      <c r="Z88" s="210"/>
    </row>
    <row r="89" spans="1:26">
      <c r="B89" s="211">
        <v>102</v>
      </c>
      <c r="C89" s="212">
        <v>103</v>
      </c>
      <c r="D89" s="212">
        <f t="shared" si="246"/>
        <v>103</v>
      </c>
      <c r="E89" s="212">
        <v>103</v>
      </c>
      <c r="F89" s="213">
        <v>100</v>
      </c>
      <c r="I89" s="201"/>
      <c r="J89" s="201"/>
      <c r="K89" s="201"/>
      <c r="L89" s="201"/>
      <c r="N89" s="202"/>
      <c r="O89" s="201"/>
      <c r="P89" s="201"/>
      <c r="Q89" s="201"/>
      <c r="S89" s="202"/>
      <c r="T89" s="201"/>
      <c r="U89" s="201"/>
      <c r="V89" s="201"/>
      <c r="X89" s="153"/>
      <c r="Y89" s="153"/>
      <c r="Z89" s="153"/>
    </row>
    <row r="91" spans="1:26" s="109" customFormat="1">
      <c r="A91" s="214" t="s">
        <v>3919</v>
      </c>
      <c r="G91" s="215"/>
      <c r="N91" s="215"/>
      <c r="S91" s="215"/>
    </row>
    <row r="92" spans="1:26" s="109" customFormat="1">
      <c r="A92" s="109" t="s">
        <v>3920</v>
      </c>
      <c r="G92" s="215"/>
      <c r="N92" s="215"/>
      <c r="S92" s="215"/>
    </row>
    <row r="93" spans="1:26" s="109" customFormat="1">
      <c r="A93" s="109" t="s">
        <v>3921</v>
      </c>
      <c r="G93" s="215"/>
      <c r="I93" s="216"/>
      <c r="J93" s="216"/>
      <c r="K93" s="216"/>
      <c r="L93" s="216"/>
      <c r="N93" s="217"/>
      <c r="O93" s="216"/>
      <c r="P93" s="216"/>
      <c r="Q93" s="216"/>
      <c r="S93" s="217"/>
      <c r="T93" s="216"/>
      <c r="U93" s="216"/>
      <c r="V93" s="216"/>
    </row>
    <row r="94" spans="1:26" s="109" customFormat="1">
      <c r="A94" s="109" t="s">
        <v>3922</v>
      </c>
      <c r="G94" s="215"/>
      <c r="N94" s="215"/>
      <c r="S94" s="215"/>
    </row>
    <row r="102" spans="7:22">
      <c r="G102" s="110"/>
      <c r="S102" s="218" t="s">
        <v>3923</v>
      </c>
      <c r="T102" s="160" t="s">
        <v>3924</v>
      </c>
      <c r="U102" s="160" t="s">
        <v>3925</v>
      </c>
      <c r="V102" s="160" t="s">
        <v>3926</v>
      </c>
    </row>
    <row r="103" spans="7:22">
      <c r="G103" s="110"/>
      <c r="N103" s="152"/>
      <c r="O103" s="153"/>
      <c r="P103" s="153"/>
      <c r="Q103" s="153"/>
      <c r="S103" s="219">
        <v>2006</v>
      </c>
      <c r="T103" s="150">
        <v>15.1</v>
      </c>
      <c r="U103" s="150">
        <v>7.43</v>
      </c>
      <c r="V103" s="150">
        <v>26.26</v>
      </c>
    </row>
    <row r="104" spans="7:22">
      <c r="G104" s="110"/>
      <c r="N104" s="152"/>
      <c r="O104" s="153"/>
      <c r="P104" s="153"/>
      <c r="Q104" s="153"/>
      <c r="S104" s="220">
        <v>2005</v>
      </c>
      <c r="T104" s="131">
        <v>13.9</v>
      </c>
      <c r="U104" s="131">
        <v>7.49</v>
      </c>
      <c r="V104" s="131">
        <v>24.92</v>
      </c>
    </row>
    <row r="105" spans="7:22">
      <c r="G105" s="110"/>
      <c r="N105" s="152"/>
      <c r="O105" s="153"/>
      <c r="P105" s="153"/>
      <c r="Q105" s="153"/>
      <c r="S105" s="219">
        <v>2004</v>
      </c>
      <c r="T105" s="150">
        <v>9.48</v>
      </c>
      <c r="U105" s="150">
        <v>7.2</v>
      </c>
      <c r="V105" s="150">
        <v>14.68</v>
      </c>
    </row>
    <row r="106" spans="7:22">
      <c r="G106" s="110"/>
      <c r="N106" s="152"/>
      <c r="O106" s="153"/>
      <c r="P106" s="153"/>
      <c r="Q106" s="153"/>
      <c r="S106" s="220">
        <v>2003</v>
      </c>
      <c r="T106" s="131">
        <v>4.5</v>
      </c>
      <c r="U106" s="131">
        <v>6.12</v>
      </c>
      <c r="V106" s="131">
        <v>2.34</v>
      </c>
    </row>
    <row r="107" spans="7:22">
      <c r="G107" s="110"/>
      <c r="N107" s="152"/>
      <c r="O107" s="153"/>
      <c r="P107" s="153"/>
      <c r="Q107" s="153"/>
      <c r="S107" s="221">
        <v>2002</v>
      </c>
      <c r="T107" s="156">
        <v>3.59</v>
      </c>
      <c r="U107" s="156">
        <v>4.54</v>
      </c>
      <c r="V107" s="156">
        <v>2.5499999999999998</v>
      </c>
    </row>
    <row r="108" spans="7:22">
      <c r="G108" s="110"/>
      <c r="N108" s="152"/>
      <c r="O108" s="153"/>
      <c r="P108" s="153"/>
      <c r="Q108" s="153"/>
    </row>
    <row r="109" spans="7:22">
      <c r="G109" s="110"/>
      <c r="N109" s="152"/>
      <c r="O109" s="153"/>
      <c r="P109" s="153"/>
      <c r="Q109" s="153"/>
    </row>
    <row r="110" spans="7:22">
      <c r="G110" s="110"/>
      <c r="N110" s="152"/>
      <c r="O110" s="153"/>
      <c r="P110" s="153"/>
      <c r="Q110" s="153"/>
    </row>
    <row r="111" spans="7:22">
      <c r="G111" s="110"/>
      <c r="N111" s="152"/>
      <c r="O111" s="153"/>
      <c r="P111" s="153"/>
      <c r="Q111" s="153"/>
    </row>
    <row r="112" spans="7:22">
      <c r="G112" s="110"/>
      <c r="N112" s="152"/>
      <c r="O112" s="153"/>
      <c r="P112" s="153"/>
      <c r="Q112" s="153"/>
    </row>
    <row r="113" spans="7:19">
      <c r="G113" s="110"/>
      <c r="N113" s="152"/>
      <c r="O113" s="153"/>
      <c r="P113" s="153"/>
      <c r="Q113" s="153"/>
    </row>
    <row r="114" spans="7:19">
      <c r="G114" s="110"/>
      <c r="N114" s="152"/>
      <c r="O114" s="153"/>
      <c r="P114" s="153"/>
      <c r="Q114" s="153"/>
    </row>
    <row r="115" spans="7:19">
      <c r="G115" s="110"/>
      <c r="N115" s="152"/>
      <c r="O115" s="153"/>
      <c r="P115" s="153"/>
      <c r="Q115" s="153"/>
    </row>
    <row r="116" spans="7:19">
      <c r="G116" s="110"/>
      <c r="N116" s="152"/>
      <c r="O116" s="153"/>
      <c r="P116" s="153"/>
      <c r="Q116" s="153"/>
    </row>
    <row r="117" spans="7:19">
      <c r="G117" s="110"/>
      <c r="N117" s="152"/>
      <c r="O117" s="153"/>
      <c r="P117" s="153"/>
      <c r="Q117" s="153"/>
    </row>
    <row r="118" spans="7:19">
      <c r="G118" s="110"/>
      <c r="N118" s="152"/>
      <c r="O118" s="153"/>
      <c r="P118" s="153"/>
      <c r="Q118" s="153"/>
      <c r="S118" s="110"/>
    </row>
    <row r="119" spans="7:19">
      <c r="G119" s="110"/>
      <c r="N119" s="152"/>
      <c r="O119" s="153"/>
      <c r="P119" s="153"/>
      <c r="Q119" s="153"/>
      <c r="S119" s="110"/>
    </row>
    <row r="120" spans="7:19">
      <c r="G120" s="110"/>
      <c r="N120" s="152"/>
      <c r="O120" s="153"/>
      <c r="P120" s="153"/>
      <c r="Q120" s="153"/>
      <c r="S120" s="110"/>
    </row>
    <row r="121" spans="7:19">
      <c r="G121" s="110"/>
      <c r="N121" s="152"/>
      <c r="O121" s="153"/>
      <c r="P121" s="153"/>
      <c r="Q121" s="153"/>
      <c r="S121" s="110"/>
    </row>
    <row r="122" spans="7:19">
      <c r="G122" s="110"/>
      <c r="N122" s="152"/>
      <c r="O122" s="153"/>
      <c r="P122" s="153"/>
      <c r="Q122" s="153"/>
      <c r="S122" s="110"/>
    </row>
    <row r="123" spans="7:19">
      <c r="G123" s="110"/>
      <c r="N123" s="152"/>
      <c r="O123" s="153"/>
      <c r="P123" s="153"/>
      <c r="Q123" s="153"/>
      <c r="S123" s="110"/>
    </row>
  </sheetData>
  <sheetProtection password="CEE9" sheet="1" objects="1" scenarios="1" formatCells="0"/>
  <mergeCells count="23">
    <mergeCell ref="B1:F1"/>
    <mergeCell ref="G1:L1"/>
    <mergeCell ref="N1:Q1"/>
    <mergeCell ref="S1:V1"/>
    <mergeCell ref="X1:AB1"/>
    <mergeCell ref="AD1:AH1"/>
    <mergeCell ref="G21:G24"/>
    <mergeCell ref="G25:G28"/>
    <mergeCell ref="G29:G32"/>
    <mergeCell ref="G33:G36"/>
    <mergeCell ref="G37:G40"/>
    <mergeCell ref="G41:G44"/>
    <mergeCell ref="G45:G48"/>
    <mergeCell ref="G49:G52"/>
    <mergeCell ref="G53:G56"/>
    <mergeCell ref="G77:G80"/>
    <mergeCell ref="G81:G84"/>
    <mergeCell ref="G85:G88"/>
    <mergeCell ref="G57:G60"/>
    <mergeCell ref="G61:G64"/>
    <mergeCell ref="G65:G68"/>
    <mergeCell ref="G69:G72"/>
    <mergeCell ref="G73:G76"/>
  </mergeCells>
  <phoneticPr fontId="239" type="noConversion"/>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880" customWidth="1"/>
    <col min="2" max="3" width="22.375" style="880" customWidth="1"/>
    <col min="4" max="4" width="23" style="880" customWidth="1"/>
    <col min="5" max="16384" width="9" style="880"/>
  </cols>
  <sheetData>
    <row r="1" spans="1:4" ht="18.75">
      <c r="A1" s="3323" t="s">
        <v>114</v>
      </c>
      <c r="B1" s="3323"/>
      <c r="C1" s="3323"/>
      <c r="D1" s="3323"/>
    </row>
    <row r="2" spans="1:4" ht="18">
      <c r="A2" s="3324" t="s">
        <v>115</v>
      </c>
      <c r="B2" s="3324"/>
      <c r="C2" s="3324"/>
      <c r="D2" s="3324"/>
    </row>
    <row r="3" spans="1:4" ht="18.75">
      <c r="A3" s="3226" t="s">
        <v>116</v>
      </c>
      <c r="B3" s="3226" t="s">
        <v>117</v>
      </c>
      <c r="C3" s="3226" t="s">
        <v>118</v>
      </c>
      <c r="D3" s="3226" t="s">
        <v>119</v>
      </c>
    </row>
    <row r="4" spans="1:4" ht="56.25" customHeight="1">
      <c r="A4" s="3227">
        <f>项目基本情况!B4</f>
        <v>0</v>
      </c>
      <c r="B4" s="3228">
        <f>项目基本情况!C4</f>
        <v>0</v>
      </c>
      <c r="C4" s="3229"/>
      <c r="D4" s="3230" t="s">
        <v>120</v>
      </c>
    </row>
    <row r="5" spans="1:4" ht="56.25" customHeight="1">
      <c r="A5" s="3227">
        <f>项目基本情况!D4</f>
        <v>0</v>
      </c>
      <c r="B5" s="3228">
        <f>项目基本情况!E4</f>
        <v>0</v>
      </c>
      <c r="C5" s="3231"/>
      <c r="D5" s="3230" t="s">
        <v>120</v>
      </c>
    </row>
    <row r="6" spans="1:4" ht="18">
      <c r="A6" s="3324" t="s">
        <v>121</v>
      </c>
      <c r="B6" s="3324"/>
      <c r="C6" s="3324"/>
      <c r="D6" s="3324"/>
    </row>
    <row r="7" spans="1:4" ht="18.75">
      <c r="A7" s="3226" t="s">
        <v>116</v>
      </c>
      <c r="B7" s="3228" t="s">
        <v>122</v>
      </c>
      <c r="C7" s="3226" t="s">
        <v>118</v>
      </c>
      <c r="D7" s="3226" t="s">
        <v>119</v>
      </c>
    </row>
    <row r="8" spans="1:4" ht="56.25" customHeight="1">
      <c r="A8" s="3232" t="s">
        <v>123</v>
      </c>
      <c r="B8" s="3232" t="s">
        <v>124</v>
      </c>
      <c r="C8" s="3229"/>
      <c r="D8" s="3230" t="s">
        <v>120</v>
      </c>
    </row>
    <row r="10" spans="1:4" ht="18.75">
      <c r="A10" s="3225" t="s">
        <v>125</v>
      </c>
    </row>
    <row r="11" spans="1:4" ht="30" customHeight="1">
      <c r="A11" s="3325" t="s">
        <v>126</v>
      </c>
      <c r="B11" s="3318"/>
      <c r="C11" s="3318"/>
      <c r="D11" s="3318"/>
    </row>
    <row r="12" spans="1:4" ht="15.75">
      <c r="A12" s="3318"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次评估设定估价对象房地产权属无争议，未被查封或者以其他形式限制其房地产权利，未设定抵押权等他项权利，不涉及第三方权利义务。</v>
      </c>
      <c r="B12" s="3321"/>
      <c r="C12" s="3321"/>
      <c r="D12" s="3321"/>
    </row>
    <row r="13" spans="1:4" ht="30" customHeight="1">
      <c r="A13" s="3318" t="str">
        <f>IF(项目基本情况!B8="抵押","3.抵押双方在办理抵押登记手续时，应使用本公司出具的正式《房地产评估报告》，特提醒报告使用者注意。","——")</f>
        <v>——</v>
      </c>
      <c r="B13" s="3321"/>
      <c r="C13" s="3321"/>
      <c r="D13" s="3321"/>
    </row>
    <row r="14" spans="1:4" ht="15.75" customHeight="1">
      <c r="A14" s="3318" t="str">
        <f>IF(项目基本情况!B8="抵押","4.本次评估估价师所知悉的法定优先受偿款情况说明如下：","——")</f>
        <v>——</v>
      </c>
      <c r="B14" s="3321"/>
      <c r="C14" s="3321"/>
      <c r="D14" s="3321"/>
    </row>
    <row r="15" spans="1:4" ht="42" customHeight="1">
      <c r="A15" s="3318" t="str">
        <f>IF(项目基本情况!B8="抵押","（1）"&amp;CONCATENATE(项目基本情况!L20,项目基本情况!L21,项目基本情况!L22),"——")</f>
        <v>——</v>
      </c>
      <c r="B15" s="3318"/>
      <c r="C15" s="3318"/>
      <c r="D15" s="3318"/>
    </row>
    <row r="16" spans="1:4" ht="30" customHeight="1">
      <c r="A16" s="3322" t="s">
        <v>127</v>
      </c>
      <c r="B16" s="3322"/>
      <c r="C16" s="3322"/>
      <c r="D16" s="3322"/>
    </row>
    <row r="17" spans="1:4" ht="144" customHeight="1">
      <c r="A17" s="3322" t="s">
        <v>128</v>
      </c>
      <c r="B17" s="3322"/>
      <c r="C17" s="3322"/>
      <c r="D17" s="3322"/>
    </row>
    <row r="18" spans="1:4" ht="15.75" customHeight="1">
      <c r="A18" s="3318" t="str">
        <f>IF(项目基本情况!B8="抵押",结果表!K120,"——")</f>
        <v>——</v>
      </c>
      <c r="B18" s="3318"/>
      <c r="C18" s="3318"/>
      <c r="D18" s="3318"/>
    </row>
    <row r="19" spans="1:4" ht="46.5" customHeight="1">
      <c r="A19" s="3318"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3.本《评估意见函》中数据全部采用电算化连续计算得出，由于在报告中计算的数据均按四舍五入保留两位小数或取整，故可能出现个别等式左右不完全相等的情况，但不影响计算结果及最终评估结论的准确性。</v>
      </c>
      <c r="B19" s="3318"/>
      <c r="C19" s="3318"/>
      <c r="D19" s="3318"/>
    </row>
    <row r="20" spans="1:4" ht="57.75" customHeight="1">
      <c r="A20" s="3318"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4.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c r="B20" s="3318"/>
      <c r="C20" s="3318"/>
      <c r="D20" s="3318"/>
    </row>
    <row r="21" spans="1:4" ht="57.75" customHeight="1">
      <c r="A21" s="3319"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5.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c r="B21" s="3319"/>
      <c r="C21" s="3319"/>
      <c r="D21" s="3319"/>
    </row>
    <row r="22" spans="1:4" ht="18.75" customHeight="1">
      <c r="A22" s="3320" t="s">
        <v>129</v>
      </c>
      <c r="B22" s="3320"/>
      <c r="C22" s="3320"/>
      <c r="D22" s="3320"/>
    </row>
    <row r="23" spans="1:4">
      <c r="A23" s="3233"/>
      <c r="B23" s="1646"/>
      <c r="C23" s="1646"/>
      <c r="D23" s="1646"/>
    </row>
    <row r="24" spans="1:4">
      <c r="A24" s="3233"/>
      <c r="B24" s="1646"/>
      <c r="C24" s="1646"/>
      <c r="D24" s="1646"/>
    </row>
    <row r="25" spans="1:4" ht="18.75">
      <c r="A25" s="3234" t="s">
        <v>130</v>
      </c>
    </row>
    <row r="26" spans="1:4" ht="18">
      <c r="A26" s="3235"/>
    </row>
    <row r="27" spans="1:4" ht="18.75">
      <c r="A27" s="3235" t="s">
        <v>131</v>
      </c>
    </row>
    <row r="30" spans="1:4" ht="18.75">
      <c r="D30" s="3234" t="s">
        <v>132</v>
      </c>
    </row>
    <row r="31" spans="1:4" ht="13.5" customHeight="1">
      <c r="C31" s="3317">
        <v>42551</v>
      </c>
      <c r="D31" s="3317"/>
    </row>
  </sheetData>
  <sheetProtection sheet="1" objects="1" scenarios="1" formatCells="0" insertRows="0" deleteRows="0"/>
  <mergeCells count="16">
    <mergeCell ref="A1:D1"/>
    <mergeCell ref="A2:D2"/>
    <mergeCell ref="A6:D6"/>
    <mergeCell ref="A11:D11"/>
    <mergeCell ref="A12:D12"/>
    <mergeCell ref="A13:D13"/>
    <mergeCell ref="A14:D14"/>
    <mergeCell ref="A15:D15"/>
    <mergeCell ref="A16:D16"/>
    <mergeCell ref="A17:D17"/>
    <mergeCell ref="C31:D31"/>
    <mergeCell ref="A18:D18"/>
    <mergeCell ref="A19:D19"/>
    <mergeCell ref="A20:D20"/>
    <mergeCell ref="A21:D21"/>
    <mergeCell ref="A22:D22"/>
  </mergeCells>
  <phoneticPr fontId="239" type="noConversion"/>
  <pageMargins left="0.98425196850393704" right="0.78740157480314998" top="0.98425196850393704" bottom="0.98425196850393704" header="0.59055118110236204" footer="0.78740157480314998"/>
  <pageSetup paperSize="9" orientation="portrait" r:id="rId1"/>
  <headerFooter>
    <oddHeader>&amp;C&amp;G</oddHeader>
  </headerFooter>
  <legacyDrawingHF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39"/>
  <dimension ref="A1:T384"/>
  <sheetViews>
    <sheetView zoomScale="80" zoomScaleNormal="80" workbookViewId="0">
      <selection activeCell="T47" sqref="T47:T48"/>
    </sheetView>
  </sheetViews>
  <sheetFormatPr defaultColWidth="8.875" defaultRowHeight="11.25"/>
  <cols>
    <col min="1" max="1" width="9.625" style="73" customWidth="1"/>
    <col min="2" max="2" width="18.625" style="73" customWidth="1"/>
    <col min="3" max="6" width="10.25" style="73" customWidth="1"/>
    <col min="7" max="7" width="10.5" style="73" customWidth="1"/>
    <col min="8" max="8" width="8.875" style="72"/>
    <col min="9" max="9" width="13.375" style="72" customWidth="1"/>
    <col min="10" max="13" width="13.375" style="73" customWidth="1"/>
    <col min="14" max="14" width="18.25" style="73" customWidth="1"/>
    <col min="15" max="17" width="15.125" style="73" customWidth="1"/>
    <col min="18" max="20" width="11.5" style="73" customWidth="1"/>
    <col min="21" max="16384" width="8.875" style="73"/>
  </cols>
  <sheetData>
    <row r="1" spans="1:20">
      <c r="A1" s="3680" t="s">
        <v>3927</v>
      </c>
      <c r="B1" s="3680"/>
      <c r="C1" s="3680"/>
      <c r="D1" s="3680"/>
      <c r="E1" s="3680"/>
      <c r="F1" s="3680"/>
      <c r="G1" s="3681"/>
      <c r="I1" s="74" t="s">
        <v>235</v>
      </c>
      <c r="J1" s="75" t="s">
        <v>251</v>
      </c>
      <c r="K1" s="75" t="s">
        <v>264</v>
      </c>
      <c r="L1" s="75" t="s">
        <v>275</v>
      </c>
      <c r="M1" s="75" t="s">
        <v>286</v>
      </c>
      <c r="N1" s="75" t="s">
        <v>295</v>
      </c>
      <c r="O1" s="75" t="s">
        <v>303</v>
      </c>
      <c r="P1" s="75" t="s">
        <v>311</v>
      </c>
      <c r="Q1" s="75" t="s">
        <v>318</v>
      </c>
      <c r="R1" s="75" t="s">
        <v>324</v>
      </c>
      <c r="S1" s="75" t="s">
        <v>330</v>
      </c>
      <c r="T1" s="76" t="s">
        <v>336</v>
      </c>
    </row>
    <row r="2" spans="1:20">
      <c r="A2" s="77" t="s">
        <v>3928</v>
      </c>
      <c r="B2" s="77"/>
      <c r="C2" s="77"/>
      <c r="D2" s="77"/>
      <c r="E2" s="77"/>
      <c r="F2" s="77"/>
      <c r="G2" s="78" t="s">
        <v>3929</v>
      </c>
      <c r="I2" s="79" t="s">
        <v>3422</v>
      </c>
      <c r="J2" s="79" t="s">
        <v>3427</v>
      </c>
      <c r="K2" s="79" t="s">
        <v>3447</v>
      </c>
      <c r="L2" s="79" t="s">
        <v>3472</v>
      </c>
      <c r="M2" s="79" t="s">
        <v>3504</v>
      </c>
      <c r="N2" s="79" t="s">
        <v>3544</v>
      </c>
      <c r="O2" s="79" t="s">
        <v>3607</v>
      </c>
      <c r="P2" s="79" t="s">
        <v>3651</v>
      </c>
      <c r="Q2" s="79" t="s">
        <v>3694</v>
      </c>
      <c r="R2" s="79" t="s">
        <v>3744</v>
      </c>
      <c r="S2" s="79" t="s">
        <v>3775</v>
      </c>
      <c r="T2" s="79" t="s">
        <v>3795</v>
      </c>
    </row>
    <row r="3" spans="1:20" s="71" customFormat="1">
      <c r="A3" s="3682" t="s">
        <v>3420</v>
      </c>
      <c r="B3" s="80"/>
      <c r="C3" s="81" t="s">
        <v>229</v>
      </c>
      <c r="D3" s="81" t="s">
        <v>230</v>
      </c>
      <c r="E3" s="81" t="s">
        <v>232</v>
      </c>
      <c r="F3" s="81" t="s">
        <v>233</v>
      </c>
      <c r="G3" s="81" t="s">
        <v>231</v>
      </c>
      <c r="H3" s="82"/>
      <c r="I3" s="83" t="s">
        <v>3423</v>
      </c>
      <c r="J3" s="84" t="s">
        <v>3428</v>
      </c>
      <c r="K3" s="84" t="s">
        <v>3448</v>
      </c>
      <c r="L3" s="83" t="s">
        <v>3473</v>
      </c>
      <c r="M3" s="83" t="s">
        <v>3505</v>
      </c>
      <c r="N3" s="83" t="s">
        <v>3545</v>
      </c>
      <c r="O3" s="83" t="s">
        <v>3608</v>
      </c>
      <c r="P3" s="83" t="s">
        <v>3652</v>
      </c>
      <c r="Q3" s="83" t="s">
        <v>3695</v>
      </c>
      <c r="R3" s="83" t="s">
        <v>3745</v>
      </c>
      <c r="S3" s="83" t="s">
        <v>3776</v>
      </c>
      <c r="T3" s="83" t="s">
        <v>3796</v>
      </c>
    </row>
    <row r="4" spans="1:20" s="71" customFormat="1">
      <c r="A4" s="3683"/>
      <c r="B4" s="85" t="s">
        <v>3421</v>
      </c>
      <c r="C4" s="85" t="s">
        <v>3930</v>
      </c>
      <c r="D4" s="85" t="s">
        <v>3930</v>
      </c>
      <c r="E4" s="85" t="s">
        <v>3930</v>
      </c>
      <c r="F4" s="86" t="s">
        <v>3930</v>
      </c>
      <c r="G4" s="86" t="s">
        <v>3930</v>
      </c>
      <c r="H4" s="82"/>
      <c r="I4" s="84" t="s">
        <v>3424</v>
      </c>
      <c r="J4" s="84" t="s">
        <v>3429</v>
      </c>
      <c r="K4" s="84" t="s">
        <v>3449</v>
      </c>
      <c r="L4" s="83" t="s">
        <v>3474</v>
      </c>
      <c r="M4" s="83" t="s">
        <v>3506</v>
      </c>
      <c r="N4" s="83" t="s">
        <v>3546</v>
      </c>
      <c r="O4" s="83" t="s">
        <v>3609</v>
      </c>
      <c r="P4" s="83" t="s">
        <v>3653</v>
      </c>
      <c r="Q4" s="83" t="s">
        <v>3696</v>
      </c>
      <c r="R4" s="83" t="s">
        <v>3746</v>
      </c>
      <c r="S4" s="83" t="s">
        <v>3777</v>
      </c>
      <c r="T4" s="83" t="s">
        <v>3797</v>
      </c>
    </row>
    <row r="5" spans="1:20">
      <c r="A5" s="87" t="s">
        <v>235</v>
      </c>
      <c r="B5" s="79" t="s">
        <v>3422</v>
      </c>
      <c r="C5" s="79">
        <v>34550</v>
      </c>
      <c r="D5" s="79">
        <v>34470</v>
      </c>
      <c r="E5" s="79">
        <v>34330</v>
      </c>
      <c r="F5" s="79">
        <v>13400</v>
      </c>
      <c r="G5" s="79">
        <v>25450</v>
      </c>
      <c r="H5" s="82"/>
      <c r="I5" s="83" t="s">
        <v>3425</v>
      </c>
      <c r="J5" s="84" t="s">
        <v>3430</v>
      </c>
      <c r="K5" s="84" t="s">
        <v>3450</v>
      </c>
      <c r="L5" s="83" t="s">
        <v>3475</v>
      </c>
      <c r="M5" s="83" t="s">
        <v>3507</v>
      </c>
      <c r="N5" s="83" t="s">
        <v>3547</v>
      </c>
      <c r="O5" s="83" t="s">
        <v>3610</v>
      </c>
      <c r="P5" s="83" t="s">
        <v>3654</v>
      </c>
      <c r="Q5" s="83" t="s">
        <v>3697</v>
      </c>
      <c r="R5" s="83" t="s">
        <v>3747</v>
      </c>
      <c r="S5" s="83" t="s">
        <v>3778</v>
      </c>
      <c r="T5" s="83" t="s">
        <v>3798</v>
      </c>
    </row>
    <row r="6" spans="1:20">
      <c r="A6" s="83" t="s">
        <v>235</v>
      </c>
      <c r="B6" s="83" t="s">
        <v>3423</v>
      </c>
      <c r="C6" s="83">
        <v>36990</v>
      </c>
      <c r="D6" s="83">
        <v>36850</v>
      </c>
      <c r="E6" s="83">
        <v>36700</v>
      </c>
      <c r="F6" s="83">
        <v>14590</v>
      </c>
      <c r="G6" s="83">
        <v>27450</v>
      </c>
      <c r="H6" s="82"/>
      <c r="I6" s="88" t="s">
        <v>3426</v>
      </c>
      <c r="J6" s="84" t="s">
        <v>3431</v>
      </c>
      <c r="K6" s="84" t="s">
        <v>3451</v>
      </c>
      <c r="L6" s="83" t="s">
        <v>3476</v>
      </c>
      <c r="M6" s="83" t="s">
        <v>3508</v>
      </c>
      <c r="N6" s="83" t="s">
        <v>3548</v>
      </c>
      <c r="O6" s="83" t="s">
        <v>3611</v>
      </c>
      <c r="P6" s="83" t="s">
        <v>3655</v>
      </c>
      <c r="Q6" s="83" t="s">
        <v>3698</v>
      </c>
      <c r="R6" s="83" t="s">
        <v>3748</v>
      </c>
      <c r="S6" s="83" t="s">
        <v>3779</v>
      </c>
      <c r="T6" s="83" t="s">
        <v>3799</v>
      </c>
    </row>
    <row r="7" spans="1:20">
      <c r="A7" s="83" t="s">
        <v>235</v>
      </c>
      <c r="B7" s="84" t="s">
        <v>3424</v>
      </c>
      <c r="C7" s="83">
        <v>34850</v>
      </c>
      <c r="D7" s="83">
        <v>34690</v>
      </c>
      <c r="E7" s="83">
        <v>34550</v>
      </c>
      <c r="F7" s="83">
        <v>14360</v>
      </c>
      <c r="G7" s="83">
        <v>25620</v>
      </c>
      <c r="H7" s="82"/>
      <c r="J7" s="84" t="s">
        <v>3432</v>
      </c>
      <c r="K7" s="84" t="s">
        <v>3452</v>
      </c>
      <c r="L7" s="83" t="s">
        <v>3477</v>
      </c>
      <c r="M7" s="83" t="s">
        <v>3509</v>
      </c>
      <c r="N7" s="83" t="s">
        <v>3549</v>
      </c>
      <c r="O7" s="83" t="s">
        <v>3612</v>
      </c>
      <c r="P7" s="83" t="s">
        <v>3656</v>
      </c>
      <c r="Q7" s="83" t="s">
        <v>3699</v>
      </c>
      <c r="R7" s="83" t="s">
        <v>3749</v>
      </c>
      <c r="S7" s="83" t="s">
        <v>3780</v>
      </c>
      <c r="T7" s="83" t="s">
        <v>3800</v>
      </c>
    </row>
    <row r="8" spans="1:20">
      <c r="A8" s="83" t="s">
        <v>235</v>
      </c>
      <c r="B8" s="83" t="s">
        <v>3425</v>
      </c>
      <c r="C8" s="83">
        <v>32630</v>
      </c>
      <c r="D8" s="83">
        <v>32510</v>
      </c>
      <c r="E8" s="83">
        <v>32420</v>
      </c>
      <c r="F8" s="83">
        <v>13300</v>
      </c>
      <c r="G8" s="83">
        <v>24010</v>
      </c>
      <c r="H8" s="82"/>
      <c r="J8" s="84" t="s">
        <v>3433</v>
      </c>
      <c r="K8" s="84" t="s">
        <v>3453</v>
      </c>
      <c r="L8" s="83" t="s">
        <v>3478</v>
      </c>
      <c r="M8" s="83" t="s">
        <v>3510</v>
      </c>
      <c r="N8" s="83" t="s">
        <v>3550</v>
      </c>
      <c r="O8" s="83" t="s">
        <v>3613</v>
      </c>
      <c r="P8" s="83" t="s">
        <v>3657</v>
      </c>
      <c r="Q8" s="83" t="s">
        <v>3700</v>
      </c>
      <c r="R8" s="83" t="s">
        <v>3750</v>
      </c>
      <c r="S8" s="83" t="s">
        <v>3781</v>
      </c>
      <c r="T8" s="89" t="s">
        <v>3801</v>
      </c>
    </row>
    <row r="9" spans="1:20">
      <c r="A9" s="90" t="s">
        <v>235</v>
      </c>
      <c r="B9" s="88" t="s">
        <v>3426</v>
      </c>
      <c r="C9" s="89">
        <v>36370</v>
      </c>
      <c r="D9" s="89">
        <v>36210</v>
      </c>
      <c r="E9" s="89">
        <v>36050</v>
      </c>
      <c r="F9" s="89"/>
      <c r="G9" s="89">
        <v>26740</v>
      </c>
      <c r="H9" s="82"/>
      <c r="J9" s="84" t="s">
        <v>3434</v>
      </c>
      <c r="K9" s="84" t="s">
        <v>3454</v>
      </c>
      <c r="L9" s="83" t="s">
        <v>3479</v>
      </c>
      <c r="M9" s="83" t="s">
        <v>3511</v>
      </c>
      <c r="N9" s="83" t="s">
        <v>3551</v>
      </c>
      <c r="O9" s="83" t="s">
        <v>3614</v>
      </c>
      <c r="P9" s="83" t="s">
        <v>3658</v>
      </c>
      <c r="Q9" s="83" t="s">
        <v>3701</v>
      </c>
      <c r="R9" s="83" t="s">
        <v>3751</v>
      </c>
      <c r="S9" s="83" t="s">
        <v>3782</v>
      </c>
    </row>
    <row r="10" spans="1:20">
      <c r="A10" s="87" t="s">
        <v>251</v>
      </c>
      <c r="B10" s="79" t="s">
        <v>3427</v>
      </c>
      <c r="C10" s="83">
        <v>32350</v>
      </c>
      <c r="D10" s="83">
        <v>31430</v>
      </c>
      <c r="E10" s="83">
        <v>31320</v>
      </c>
      <c r="F10" s="83">
        <v>10850</v>
      </c>
      <c r="G10" s="83">
        <v>22860</v>
      </c>
      <c r="H10" s="82"/>
      <c r="J10" s="84" t="s">
        <v>3435</v>
      </c>
      <c r="K10" s="84" t="s">
        <v>3455</v>
      </c>
      <c r="L10" s="83" t="s">
        <v>3480</v>
      </c>
      <c r="M10" s="83" t="s">
        <v>3512</v>
      </c>
      <c r="N10" s="83" t="s">
        <v>3552</v>
      </c>
      <c r="O10" s="83" t="s">
        <v>3615</v>
      </c>
      <c r="P10" s="83" t="s">
        <v>3659</v>
      </c>
      <c r="Q10" s="83" t="s">
        <v>3702</v>
      </c>
      <c r="R10" s="83" t="s">
        <v>3752</v>
      </c>
      <c r="S10" s="83" t="s">
        <v>3783</v>
      </c>
    </row>
    <row r="11" spans="1:20">
      <c r="A11" s="83" t="s">
        <v>251</v>
      </c>
      <c r="B11" s="84" t="s">
        <v>3428</v>
      </c>
      <c r="C11" s="83">
        <v>31590</v>
      </c>
      <c r="D11" s="83">
        <v>29490</v>
      </c>
      <c r="E11" s="83">
        <v>28700</v>
      </c>
      <c r="F11" s="83">
        <v>10410</v>
      </c>
      <c r="G11" s="83">
        <v>21460</v>
      </c>
      <c r="H11" s="82"/>
      <c r="J11" s="84" t="s">
        <v>3436</v>
      </c>
      <c r="K11" s="84" t="s">
        <v>3456</v>
      </c>
      <c r="L11" s="83" t="s">
        <v>3481</v>
      </c>
      <c r="M11" s="83" t="s">
        <v>3513</v>
      </c>
      <c r="N11" s="83" t="s">
        <v>3553</v>
      </c>
      <c r="O11" s="83" t="s">
        <v>3616</v>
      </c>
      <c r="P11" s="83" t="s">
        <v>3660</v>
      </c>
      <c r="Q11" s="83" t="s">
        <v>3703</v>
      </c>
      <c r="R11" s="83" t="s">
        <v>3753</v>
      </c>
      <c r="S11" s="83" t="s">
        <v>3784</v>
      </c>
    </row>
    <row r="12" spans="1:20">
      <c r="A12" s="83" t="s">
        <v>251</v>
      </c>
      <c r="B12" s="84" t="s">
        <v>3429</v>
      </c>
      <c r="C12" s="83">
        <v>29640</v>
      </c>
      <c r="D12" s="83">
        <v>27550</v>
      </c>
      <c r="E12" s="83">
        <v>28010</v>
      </c>
      <c r="F12" s="83">
        <v>8730</v>
      </c>
      <c r="G12" s="83">
        <v>20050</v>
      </c>
      <c r="H12" s="82"/>
      <c r="J12" s="84" t="s">
        <v>3437</v>
      </c>
      <c r="K12" s="84" t="s">
        <v>3457</v>
      </c>
      <c r="L12" s="83" t="s">
        <v>3482</v>
      </c>
      <c r="M12" s="83" t="s">
        <v>3514</v>
      </c>
      <c r="N12" s="83" t="s">
        <v>3554</v>
      </c>
      <c r="O12" s="83" t="s">
        <v>3617</v>
      </c>
      <c r="P12" s="83" t="s">
        <v>3661</v>
      </c>
      <c r="Q12" s="83" t="s">
        <v>3704</v>
      </c>
      <c r="R12" s="83" t="s">
        <v>3754</v>
      </c>
      <c r="S12" s="83" t="s">
        <v>3785</v>
      </c>
    </row>
    <row r="13" spans="1:20">
      <c r="A13" s="83" t="s">
        <v>251</v>
      </c>
      <c r="B13" s="84" t="s">
        <v>3430</v>
      </c>
      <c r="C13" s="83">
        <v>29680</v>
      </c>
      <c r="D13" s="83">
        <v>27660</v>
      </c>
      <c r="E13" s="83">
        <v>28210</v>
      </c>
      <c r="F13" s="83">
        <v>9590</v>
      </c>
      <c r="G13" s="83">
        <v>20120</v>
      </c>
      <c r="H13" s="82"/>
      <c r="J13" s="84" t="s">
        <v>3438</v>
      </c>
      <c r="K13" s="84" t="s">
        <v>3458</v>
      </c>
      <c r="L13" s="83" t="s">
        <v>3483</v>
      </c>
      <c r="M13" s="83" t="s">
        <v>3515</v>
      </c>
      <c r="N13" s="83" t="s">
        <v>3555</v>
      </c>
      <c r="O13" s="83" t="s">
        <v>3618</v>
      </c>
      <c r="P13" s="83" t="s">
        <v>3662</v>
      </c>
      <c r="Q13" s="83" t="s">
        <v>3705</v>
      </c>
      <c r="R13" s="83" t="s">
        <v>3755</v>
      </c>
      <c r="S13" s="83" t="s">
        <v>3786</v>
      </c>
    </row>
    <row r="14" spans="1:20">
      <c r="A14" s="83" t="s">
        <v>251</v>
      </c>
      <c r="B14" s="84" t="s">
        <v>3431</v>
      </c>
      <c r="C14" s="83">
        <v>30520</v>
      </c>
      <c r="D14" s="83">
        <v>29510</v>
      </c>
      <c r="E14" s="83">
        <v>29400</v>
      </c>
      <c r="F14" s="83">
        <v>9630</v>
      </c>
      <c r="G14" s="83">
        <v>21480</v>
      </c>
      <c r="H14" s="82"/>
      <c r="J14" s="84" t="s">
        <v>3439</v>
      </c>
      <c r="K14" s="84" t="s">
        <v>3459</v>
      </c>
      <c r="L14" s="83" t="s">
        <v>3484</v>
      </c>
      <c r="M14" s="83" t="s">
        <v>3516</v>
      </c>
      <c r="N14" s="83" t="s">
        <v>3556</v>
      </c>
      <c r="O14" s="83" t="s">
        <v>3619</v>
      </c>
      <c r="P14" s="83" t="s">
        <v>3663</v>
      </c>
      <c r="Q14" s="83" t="s">
        <v>3706</v>
      </c>
      <c r="R14" s="83" t="s">
        <v>3756</v>
      </c>
      <c r="S14" s="83" t="s">
        <v>3787</v>
      </c>
    </row>
    <row r="15" spans="1:20">
      <c r="A15" s="83" t="s">
        <v>251</v>
      </c>
      <c r="B15" s="84" t="s">
        <v>3432</v>
      </c>
      <c r="C15" s="83">
        <v>29090</v>
      </c>
      <c r="D15" s="83">
        <v>27590</v>
      </c>
      <c r="E15" s="83">
        <v>28120</v>
      </c>
      <c r="F15" s="83">
        <v>9110</v>
      </c>
      <c r="G15" s="83">
        <v>20070</v>
      </c>
      <c r="H15" s="82"/>
      <c r="J15" s="84" t="s">
        <v>3440</v>
      </c>
      <c r="K15" s="84" t="s">
        <v>3460</v>
      </c>
      <c r="L15" s="83" t="s">
        <v>3485</v>
      </c>
      <c r="M15" s="83" t="s">
        <v>3517</v>
      </c>
      <c r="N15" s="83" t="s">
        <v>3557</v>
      </c>
      <c r="O15" s="83" t="s">
        <v>3620</v>
      </c>
      <c r="P15" s="83" t="s">
        <v>3664</v>
      </c>
      <c r="Q15" s="83" t="s">
        <v>3707</v>
      </c>
      <c r="R15" s="83" t="s">
        <v>3757</v>
      </c>
      <c r="S15" s="83" t="s">
        <v>3788</v>
      </c>
    </row>
    <row r="16" spans="1:20">
      <c r="A16" s="83" t="s">
        <v>251</v>
      </c>
      <c r="B16" s="84" t="s">
        <v>3433</v>
      </c>
      <c r="C16" s="83">
        <v>26790</v>
      </c>
      <c r="D16" s="83">
        <v>30370</v>
      </c>
      <c r="E16" s="83">
        <v>30240</v>
      </c>
      <c r="F16" s="83">
        <v>11590</v>
      </c>
      <c r="G16" s="83">
        <v>22090</v>
      </c>
      <c r="H16" s="82"/>
      <c r="J16" s="84" t="s">
        <v>3441</v>
      </c>
      <c r="K16" s="84" t="s">
        <v>3461</v>
      </c>
      <c r="L16" s="83" t="s">
        <v>3486</v>
      </c>
      <c r="M16" s="83" t="s">
        <v>3518</v>
      </c>
      <c r="N16" s="83" t="s">
        <v>3558</v>
      </c>
      <c r="O16" s="83" t="s">
        <v>3621</v>
      </c>
      <c r="P16" s="83" t="s">
        <v>3665</v>
      </c>
      <c r="Q16" s="83" t="s">
        <v>3708</v>
      </c>
      <c r="R16" s="83" t="s">
        <v>3758</v>
      </c>
      <c r="S16" s="83" t="s">
        <v>3789</v>
      </c>
    </row>
    <row r="17" spans="1:19" ht="14.25" customHeight="1">
      <c r="A17" s="83" t="s">
        <v>251</v>
      </c>
      <c r="B17" s="84" t="s">
        <v>3434</v>
      </c>
      <c r="C17" s="83">
        <v>29180</v>
      </c>
      <c r="D17" s="83">
        <v>27620</v>
      </c>
      <c r="E17" s="83">
        <v>28180</v>
      </c>
      <c r="F17" s="83">
        <v>10790</v>
      </c>
      <c r="G17" s="83">
        <v>20090</v>
      </c>
      <c r="H17" s="82"/>
      <c r="J17" s="84" t="s">
        <v>3442</v>
      </c>
      <c r="K17" s="84" t="s">
        <v>3462</v>
      </c>
      <c r="L17" s="83" t="s">
        <v>3487</v>
      </c>
      <c r="M17" s="83" t="s">
        <v>3519</v>
      </c>
      <c r="N17" s="83" t="s">
        <v>3559</v>
      </c>
      <c r="O17" s="83" t="s">
        <v>3622</v>
      </c>
      <c r="P17" s="83" t="s">
        <v>3666</v>
      </c>
      <c r="Q17" s="83" t="s">
        <v>3709</v>
      </c>
      <c r="R17" s="83" t="s">
        <v>3759</v>
      </c>
      <c r="S17" s="83" t="s">
        <v>3790</v>
      </c>
    </row>
    <row r="18" spans="1:19" ht="14.25" customHeight="1">
      <c r="A18" s="83" t="s">
        <v>251</v>
      </c>
      <c r="B18" s="84" t="s">
        <v>3435</v>
      </c>
      <c r="C18" s="83">
        <v>26840</v>
      </c>
      <c r="D18" s="83">
        <v>28930</v>
      </c>
      <c r="E18" s="83">
        <v>28820</v>
      </c>
      <c r="F18" s="83"/>
      <c r="G18" s="83">
        <v>21050</v>
      </c>
      <c r="H18" s="82"/>
      <c r="J18" s="84" t="s">
        <v>3443</v>
      </c>
      <c r="K18" s="84" t="s">
        <v>3463</v>
      </c>
      <c r="L18" s="83" t="s">
        <v>3488</v>
      </c>
      <c r="M18" s="83" t="s">
        <v>3520</v>
      </c>
      <c r="N18" s="83" t="s">
        <v>3560</v>
      </c>
      <c r="O18" s="83" t="s">
        <v>3623</v>
      </c>
      <c r="P18" s="83" t="s">
        <v>3667</v>
      </c>
      <c r="Q18" s="83" t="s">
        <v>3710</v>
      </c>
      <c r="R18" s="83" t="s">
        <v>3760</v>
      </c>
      <c r="S18" s="83" t="s">
        <v>3791</v>
      </c>
    </row>
    <row r="19" spans="1:19" ht="14.25" customHeight="1">
      <c r="A19" s="83" t="s">
        <v>251</v>
      </c>
      <c r="B19" s="84" t="s">
        <v>3436</v>
      </c>
      <c r="C19" s="83">
        <v>27750</v>
      </c>
      <c r="D19" s="83">
        <v>26680</v>
      </c>
      <c r="E19" s="83">
        <v>26590</v>
      </c>
      <c r="F19" s="83"/>
      <c r="G19" s="83">
        <v>19420</v>
      </c>
      <c r="H19" s="82"/>
      <c r="J19" s="84" t="s">
        <v>3444</v>
      </c>
      <c r="K19" s="84" t="s">
        <v>3464</v>
      </c>
      <c r="L19" s="83" t="s">
        <v>3489</v>
      </c>
      <c r="M19" s="83" t="s">
        <v>3521</v>
      </c>
      <c r="N19" s="83" t="s">
        <v>3561</v>
      </c>
      <c r="O19" s="83" t="s">
        <v>3624</v>
      </c>
      <c r="P19" s="83" t="s">
        <v>3668</v>
      </c>
      <c r="Q19" s="83" t="s">
        <v>3711</v>
      </c>
      <c r="R19" s="83" t="s">
        <v>3761</v>
      </c>
      <c r="S19" s="83" t="s">
        <v>3792</v>
      </c>
    </row>
    <row r="20" spans="1:19" ht="14.25" customHeight="1">
      <c r="A20" s="83" t="s">
        <v>251</v>
      </c>
      <c r="B20" s="84" t="s">
        <v>3437</v>
      </c>
      <c r="C20" s="83">
        <v>27050</v>
      </c>
      <c r="D20" s="83">
        <v>29010</v>
      </c>
      <c r="E20" s="83">
        <v>28910</v>
      </c>
      <c r="F20" s="83"/>
      <c r="G20" s="83">
        <v>21110</v>
      </c>
      <c r="J20" s="84" t="s">
        <v>3445</v>
      </c>
      <c r="K20" s="84" t="s">
        <v>3465</v>
      </c>
      <c r="L20" s="83" t="s">
        <v>3490</v>
      </c>
      <c r="M20" s="83" t="s">
        <v>3522</v>
      </c>
      <c r="N20" s="83" t="s">
        <v>3562</v>
      </c>
      <c r="O20" s="83" t="s">
        <v>3625</v>
      </c>
      <c r="P20" s="83" t="s">
        <v>3669</v>
      </c>
      <c r="Q20" s="83" t="s">
        <v>3712</v>
      </c>
      <c r="R20" s="83" t="s">
        <v>3762</v>
      </c>
      <c r="S20" s="83" t="s">
        <v>3793</v>
      </c>
    </row>
    <row r="21" spans="1:19" ht="14.25" customHeight="1">
      <c r="A21" s="83" t="s">
        <v>251</v>
      </c>
      <c r="B21" s="84" t="s">
        <v>3438</v>
      </c>
      <c r="C21" s="83">
        <v>32370</v>
      </c>
      <c r="D21" s="83">
        <v>26730</v>
      </c>
      <c r="E21" s="83">
        <v>26640</v>
      </c>
      <c r="F21" s="83"/>
      <c r="G21" s="83">
        <v>19440</v>
      </c>
      <c r="J21" s="89" t="s">
        <v>3446</v>
      </c>
      <c r="K21" s="84" t="s">
        <v>3466</v>
      </c>
      <c r="L21" s="83" t="s">
        <v>3491</v>
      </c>
      <c r="M21" s="83" t="s">
        <v>3523</v>
      </c>
      <c r="N21" s="83" t="s">
        <v>3563</v>
      </c>
      <c r="O21" s="83" t="s">
        <v>3626</v>
      </c>
      <c r="P21" s="83" t="s">
        <v>3670</v>
      </c>
      <c r="Q21" s="83" t="s">
        <v>3713</v>
      </c>
      <c r="R21" s="83" t="s">
        <v>3763</v>
      </c>
      <c r="S21" s="89" t="s">
        <v>3794</v>
      </c>
    </row>
    <row r="22" spans="1:19" ht="14.25" customHeight="1">
      <c r="A22" s="83" t="s">
        <v>251</v>
      </c>
      <c r="B22" s="84" t="s">
        <v>3439</v>
      </c>
      <c r="C22" s="83">
        <v>29830</v>
      </c>
      <c r="D22" s="83">
        <v>27600</v>
      </c>
      <c r="E22" s="83">
        <v>28150</v>
      </c>
      <c r="F22" s="83"/>
      <c r="G22" s="83">
        <v>20080</v>
      </c>
      <c r="K22" s="84" t="s">
        <v>3467</v>
      </c>
      <c r="L22" s="83" t="s">
        <v>3492</v>
      </c>
      <c r="M22" s="83" t="s">
        <v>3524</v>
      </c>
      <c r="N22" s="83" t="s">
        <v>3564</v>
      </c>
      <c r="O22" s="83" t="s">
        <v>3627</v>
      </c>
      <c r="P22" s="83" t="s">
        <v>3671</v>
      </c>
      <c r="Q22" s="83" t="s">
        <v>3714</v>
      </c>
      <c r="R22" s="83" t="s">
        <v>3764</v>
      </c>
    </row>
    <row r="23" spans="1:19" ht="14.25" customHeight="1">
      <c r="A23" s="83" t="s">
        <v>251</v>
      </c>
      <c r="B23" s="84" t="s">
        <v>3440</v>
      </c>
      <c r="C23" s="83">
        <v>27800</v>
      </c>
      <c r="D23" s="83">
        <v>26900</v>
      </c>
      <c r="E23" s="83">
        <v>27170</v>
      </c>
      <c r="F23" s="83"/>
      <c r="G23" s="83">
        <v>19570</v>
      </c>
      <c r="K23" s="84" t="s">
        <v>3468</v>
      </c>
      <c r="L23" s="83" t="s">
        <v>3493</v>
      </c>
      <c r="M23" s="83" t="s">
        <v>3525</v>
      </c>
      <c r="N23" s="83" t="s">
        <v>3565</v>
      </c>
      <c r="O23" s="83" t="s">
        <v>3628</v>
      </c>
      <c r="P23" s="83" t="s">
        <v>3672</v>
      </c>
      <c r="Q23" s="83" t="s">
        <v>3715</v>
      </c>
      <c r="R23" s="83" t="s">
        <v>3765</v>
      </c>
    </row>
    <row r="24" spans="1:19" ht="14.25" customHeight="1">
      <c r="A24" s="83" t="s">
        <v>251</v>
      </c>
      <c r="B24" s="84" t="s">
        <v>3441</v>
      </c>
      <c r="C24" s="83">
        <v>27930</v>
      </c>
      <c r="D24" s="83">
        <v>32260</v>
      </c>
      <c r="E24" s="83">
        <v>32120</v>
      </c>
      <c r="F24" s="83"/>
      <c r="G24" s="83">
        <v>23470</v>
      </c>
      <c r="K24" s="84" t="s">
        <v>3469</v>
      </c>
      <c r="L24" s="83" t="s">
        <v>3494</v>
      </c>
      <c r="M24" s="83" t="s">
        <v>3526</v>
      </c>
      <c r="N24" s="83" t="s">
        <v>3566</v>
      </c>
      <c r="O24" s="83" t="s">
        <v>3629</v>
      </c>
      <c r="P24" s="83" t="s">
        <v>3673</v>
      </c>
      <c r="Q24" s="91" t="s">
        <v>3716</v>
      </c>
      <c r="R24" s="83" t="s">
        <v>3766</v>
      </c>
    </row>
    <row r="25" spans="1:19" ht="14.25" customHeight="1">
      <c r="A25" s="83" t="s">
        <v>251</v>
      </c>
      <c r="B25" s="84" t="s">
        <v>3442</v>
      </c>
      <c r="C25" s="83">
        <v>32230</v>
      </c>
      <c r="D25" s="83">
        <v>29640</v>
      </c>
      <c r="E25" s="83">
        <v>29510</v>
      </c>
      <c r="F25" s="83"/>
      <c r="G25" s="83">
        <v>21560</v>
      </c>
      <c r="K25" s="84" t="s">
        <v>3470</v>
      </c>
      <c r="L25" s="83" t="s">
        <v>3495</v>
      </c>
      <c r="M25" s="83" t="s">
        <v>3527</v>
      </c>
      <c r="N25" s="83" t="s">
        <v>3567</v>
      </c>
      <c r="O25" s="83" t="s">
        <v>3630</v>
      </c>
      <c r="P25" s="83" t="s">
        <v>3674</v>
      </c>
      <c r="Q25" s="91" t="s">
        <v>3717</v>
      </c>
      <c r="R25" s="83" t="s">
        <v>3767</v>
      </c>
    </row>
    <row r="26" spans="1:19" ht="14.25" customHeight="1">
      <c r="A26" s="83" t="s">
        <v>251</v>
      </c>
      <c r="B26" s="84" t="s">
        <v>3443</v>
      </c>
      <c r="C26" s="83">
        <v>31690</v>
      </c>
      <c r="D26" s="83">
        <v>27650</v>
      </c>
      <c r="E26" s="83">
        <v>28200</v>
      </c>
      <c r="F26" s="83"/>
      <c r="G26" s="83">
        <v>20110</v>
      </c>
      <c r="K26" s="88" t="s">
        <v>3471</v>
      </c>
      <c r="L26" s="83" t="s">
        <v>3496</v>
      </c>
      <c r="M26" s="83" t="s">
        <v>3528</v>
      </c>
      <c r="N26" s="83" t="s">
        <v>3568</v>
      </c>
      <c r="O26" s="83" t="s">
        <v>3631</v>
      </c>
      <c r="P26" s="83" t="s">
        <v>3675</v>
      </c>
      <c r="Q26" s="91" t="s">
        <v>3718</v>
      </c>
      <c r="R26" s="83" t="s">
        <v>3768</v>
      </c>
    </row>
    <row r="27" spans="1:19" ht="14.25" customHeight="1">
      <c r="A27" s="83" t="s">
        <v>251</v>
      </c>
      <c r="B27" s="84" t="s">
        <v>3444</v>
      </c>
      <c r="C27" s="83">
        <v>29610</v>
      </c>
      <c r="D27" s="83">
        <v>27770</v>
      </c>
      <c r="E27" s="83">
        <v>28300</v>
      </c>
      <c r="F27" s="83"/>
      <c r="G27" s="83">
        <v>20210</v>
      </c>
      <c r="L27" s="83" t="s">
        <v>3497</v>
      </c>
      <c r="M27" s="83" t="s">
        <v>3529</v>
      </c>
      <c r="N27" s="83" t="s">
        <v>3569</v>
      </c>
      <c r="O27" s="83" t="s">
        <v>3632</v>
      </c>
      <c r="P27" s="83" t="s">
        <v>3676</v>
      </c>
      <c r="Q27" s="83" t="s">
        <v>3719</v>
      </c>
      <c r="R27" s="83" t="s">
        <v>3769</v>
      </c>
    </row>
    <row r="28" spans="1:19" ht="14.25" customHeight="1">
      <c r="A28" s="83" t="s">
        <v>251</v>
      </c>
      <c r="B28" s="84" t="s">
        <v>3445</v>
      </c>
      <c r="C28" s="83"/>
      <c r="D28" s="83">
        <v>31520</v>
      </c>
      <c r="E28" s="83">
        <v>31410</v>
      </c>
      <c r="F28" s="83"/>
      <c r="G28" s="83">
        <v>22940</v>
      </c>
      <c r="L28" s="83" t="s">
        <v>3498</v>
      </c>
      <c r="M28" s="83" t="s">
        <v>3530</v>
      </c>
      <c r="N28" s="83" t="s">
        <v>3570</v>
      </c>
      <c r="O28" s="83" t="s">
        <v>3633</v>
      </c>
      <c r="P28" s="83" t="s">
        <v>3677</v>
      </c>
      <c r="Q28" s="83" t="s">
        <v>3720</v>
      </c>
      <c r="R28" s="83" t="s">
        <v>3770</v>
      </c>
    </row>
    <row r="29" spans="1:19" ht="14.25" customHeight="1">
      <c r="A29" s="90" t="s">
        <v>251</v>
      </c>
      <c r="B29" s="92" t="s">
        <v>3446</v>
      </c>
      <c r="C29" s="93"/>
      <c r="D29" s="93">
        <v>29460</v>
      </c>
      <c r="E29" s="93">
        <v>28640</v>
      </c>
      <c r="F29" s="93"/>
      <c r="G29" s="93">
        <v>21430</v>
      </c>
      <c r="L29" s="83" t="s">
        <v>3499</v>
      </c>
      <c r="M29" s="83" t="s">
        <v>3531</v>
      </c>
      <c r="N29" s="83" t="s">
        <v>3571</v>
      </c>
      <c r="O29" s="83" t="s">
        <v>3634</v>
      </c>
      <c r="P29" s="83" t="s">
        <v>3678</v>
      </c>
      <c r="Q29" s="83" t="s">
        <v>3721</v>
      </c>
      <c r="R29" s="83" t="s">
        <v>3771</v>
      </c>
    </row>
    <row r="30" spans="1:19" ht="14.25" customHeight="1">
      <c r="A30" s="87" t="s">
        <v>264</v>
      </c>
      <c r="B30" s="79" t="s">
        <v>3447</v>
      </c>
      <c r="C30" s="79">
        <v>26890</v>
      </c>
      <c r="D30" s="79">
        <v>26770</v>
      </c>
      <c r="E30" s="79">
        <v>25700</v>
      </c>
      <c r="F30" s="79">
        <v>8180</v>
      </c>
      <c r="G30" s="94">
        <v>18740</v>
      </c>
      <c r="L30" s="83" t="s">
        <v>3500</v>
      </c>
      <c r="M30" s="83" t="s">
        <v>3532</v>
      </c>
      <c r="N30" s="83" t="s">
        <v>3572</v>
      </c>
      <c r="O30" s="83" t="s">
        <v>3635</v>
      </c>
      <c r="P30" s="83" t="s">
        <v>3679</v>
      </c>
      <c r="Q30" s="83" t="s">
        <v>3722</v>
      </c>
      <c r="R30" s="83" t="s">
        <v>3772</v>
      </c>
    </row>
    <row r="31" spans="1:19" ht="14.25" customHeight="1">
      <c r="A31" s="83" t="s">
        <v>264</v>
      </c>
      <c r="B31" s="84" t="s">
        <v>3448</v>
      </c>
      <c r="C31" s="83">
        <v>24550</v>
      </c>
      <c r="D31" s="83">
        <v>23990</v>
      </c>
      <c r="E31" s="83">
        <v>22930</v>
      </c>
      <c r="F31" s="83">
        <v>7470</v>
      </c>
      <c r="G31" s="95">
        <v>16790</v>
      </c>
      <c r="L31" s="83" t="s">
        <v>3501</v>
      </c>
      <c r="M31" s="83" t="s">
        <v>3533</v>
      </c>
      <c r="N31" s="83" t="s">
        <v>3573</v>
      </c>
      <c r="O31" s="83" t="s">
        <v>3636</v>
      </c>
      <c r="P31" s="83" t="s">
        <v>3680</v>
      </c>
      <c r="Q31" s="83" t="s">
        <v>3723</v>
      </c>
      <c r="R31" s="83" t="s">
        <v>3773</v>
      </c>
    </row>
    <row r="32" spans="1:19" ht="14.25" customHeight="1">
      <c r="A32" s="83" t="s">
        <v>264</v>
      </c>
      <c r="B32" s="84" t="s">
        <v>3449</v>
      </c>
      <c r="C32" s="83">
        <v>27210</v>
      </c>
      <c r="D32" s="83">
        <v>23240</v>
      </c>
      <c r="E32" s="83">
        <v>23260</v>
      </c>
      <c r="F32" s="83">
        <v>7130</v>
      </c>
      <c r="G32" s="95">
        <v>16270</v>
      </c>
      <c r="L32" s="83" t="s">
        <v>3502</v>
      </c>
      <c r="M32" s="83" t="s">
        <v>3534</v>
      </c>
      <c r="N32" s="83" t="s">
        <v>3574</v>
      </c>
      <c r="O32" s="83" t="s">
        <v>3637</v>
      </c>
      <c r="P32" s="83" t="s">
        <v>3681</v>
      </c>
      <c r="Q32" s="83" t="s">
        <v>3724</v>
      </c>
      <c r="R32" s="89" t="s">
        <v>3774</v>
      </c>
    </row>
    <row r="33" spans="1:17" ht="14.25" customHeight="1">
      <c r="A33" s="83" t="s">
        <v>264</v>
      </c>
      <c r="B33" s="84" t="s">
        <v>3450</v>
      </c>
      <c r="C33" s="83">
        <v>27300</v>
      </c>
      <c r="D33" s="83">
        <v>22980</v>
      </c>
      <c r="E33" s="83">
        <v>24260</v>
      </c>
      <c r="F33" s="83">
        <v>5860</v>
      </c>
      <c r="G33" s="95">
        <v>16090</v>
      </c>
      <c r="L33" s="89" t="s">
        <v>3503</v>
      </c>
      <c r="M33" s="83" t="s">
        <v>3535</v>
      </c>
      <c r="N33" s="83" t="s">
        <v>3575</v>
      </c>
      <c r="O33" s="83" t="s">
        <v>3638</v>
      </c>
      <c r="P33" s="83" t="s">
        <v>3682</v>
      </c>
      <c r="Q33" s="83" t="s">
        <v>3725</v>
      </c>
    </row>
    <row r="34" spans="1:17" ht="14.25" customHeight="1">
      <c r="A34" s="83" t="s">
        <v>264</v>
      </c>
      <c r="B34" s="84" t="s">
        <v>3451</v>
      </c>
      <c r="C34" s="83">
        <v>23090</v>
      </c>
      <c r="D34" s="83">
        <v>23390</v>
      </c>
      <c r="E34" s="83">
        <v>23510</v>
      </c>
      <c r="F34" s="83">
        <v>6700</v>
      </c>
      <c r="G34" s="95">
        <v>16370</v>
      </c>
      <c r="M34" s="83" t="s">
        <v>3536</v>
      </c>
      <c r="N34" s="83" t="s">
        <v>3576</v>
      </c>
      <c r="O34" s="83" t="s">
        <v>3639</v>
      </c>
      <c r="P34" s="83" t="s">
        <v>3683</v>
      </c>
      <c r="Q34" s="83" t="s">
        <v>3726</v>
      </c>
    </row>
    <row r="35" spans="1:17" ht="14.25" customHeight="1">
      <c r="A35" s="83" t="s">
        <v>264</v>
      </c>
      <c r="B35" s="84" t="s">
        <v>3452</v>
      </c>
      <c r="C35" s="83">
        <v>27270</v>
      </c>
      <c r="D35" s="83">
        <v>24270</v>
      </c>
      <c r="E35" s="83">
        <v>24950</v>
      </c>
      <c r="F35" s="83">
        <v>6600</v>
      </c>
      <c r="G35" s="95">
        <v>16990</v>
      </c>
      <c r="M35" s="83" t="s">
        <v>3537</v>
      </c>
      <c r="N35" s="83" t="s">
        <v>3577</v>
      </c>
      <c r="O35" s="83" t="s">
        <v>3640</v>
      </c>
      <c r="P35" s="83" t="s">
        <v>3684</v>
      </c>
      <c r="Q35" s="83" t="s">
        <v>3727</v>
      </c>
    </row>
    <row r="36" spans="1:17" ht="14.25" customHeight="1">
      <c r="A36" s="83" t="s">
        <v>264</v>
      </c>
      <c r="B36" s="84" t="s">
        <v>3453</v>
      </c>
      <c r="C36" s="83">
        <v>23490</v>
      </c>
      <c r="D36" s="83">
        <v>23020</v>
      </c>
      <c r="E36" s="83">
        <v>25230</v>
      </c>
      <c r="F36" s="83">
        <v>6780</v>
      </c>
      <c r="G36" s="95">
        <v>16120</v>
      </c>
      <c r="M36" s="83" t="s">
        <v>3538</v>
      </c>
      <c r="N36" s="83" t="s">
        <v>3578</v>
      </c>
      <c r="O36" s="83" t="s">
        <v>3641</v>
      </c>
      <c r="P36" s="83" t="s">
        <v>3685</v>
      </c>
      <c r="Q36" s="83" t="s">
        <v>3728</v>
      </c>
    </row>
    <row r="37" spans="1:17" ht="14.25" customHeight="1">
      <c r="A37" s="83" t="s">
        <v>264</v>
      </c>
      <c r="B37" s="84" t="s">
        <v>3454</v>
      </c>
      <c r="C37" s="83">
        <v>24380</v>
      </c>
      <c r="D37" s="83">
        <v>22240</v>
      </c>
      <c r="E37" s="83">
        <v>25980</v>
      </c>
      <c r="F37" s="83">
        <v>8160</v>
      </c>
      <c r="G37" s="95">
        <v>15570</v>
      </c>
      <c r="M37" s="83" t="s">
        <v>3539</v>
      </c>
      <c r="N37" s="83" t="s">
        <v>3579</v>
      </c>
      <c r="O37" s="83" t="s">
        <v>3642</v>
      </c>
      <c r="P37" s="83" t="s">
        <v>3686</v>
      </c>
      <c r="Q37" s="83" t="s">
        <v>3729</v>
      </c>
    </row>
    <row r="38" spans="1:17" ht="14.25" customHeight="1">
      <c r="A38" s="83" t="s">
        <v>264</v>
      </c>
      <c r="B38" s="84" t="s">
        <v>3455</v>
      </c>
      <c r="C38" s="83">
        <v>23120</v>
      </c>
      <c r="D38" s="83">
        <v>24630</v>
      </c>
      <c r="E38" s="83">
        <v>25030</v>
      </c>
      <c r="F38" s="83">
        <v>7710</v>
      </c>
      <c r="G38" s="95">
        <v>17240</v>
      </c>
      <c r="M38" s="83" t="s">
        <v>3540</v>
      </c>
      <c r="N38" s="83" t="s">
        <v>3580</v>
      </c>
      <c r="O38" s="83" t="s">
        <v>3643</v>
      </c>
      <c r="P38" s="83" t="s">
        <v>3687</v>
      </c>
      <c r="Q38" s="83" t="s">
        <v>3730</v>
      </c>
    </row>
    <row r="39" spans="1:17" ht="14.25" customHeight="1">
      <c r="A39" s="83" t="s">
        <v>264</v>
      </c>
      <c r="B39" s="84" t="s">
        <v>3456</v>
      </c>
      <c r="C39" s="83">
        <v>22330</v>
      </c>
      <c r="D39" s="83">
        <v>21140</v>
      </c>
      <c r="E39" s="83">
        <v>23970</v>
      </c>
      <c r="F39" s="83">
        <v>7940</v>
      </c>
      <c r="G39" s="95">
        <v>14790</v>
      </c>
      <c r="M39" s="83" t="s">
        <v>3541</v>
      </c>
      <c r="N39" s="83" t="s">
        <v>3581</v>
      </c>
      <c r="O39" s="83" t="s">
        <v>3931</v>
      </c>
      <c r="P39" s="83" t="s">
        <v>3688</v>
      </c>
      <c r="Q39" s="83" t="s">
        <v>3731</v>
      </c>
    </row>
    <row r="40" spans="1:17" ht="14.25" customHeight="1">
      <c r="A40" s="83" t="s">
        <v>264</v>
      </c>
      <c r="B40" s="84" t="s">
        <v>3457</v>
      </c>
      <c r="C40" s="83">
        <v>24740</v>
      </c>
      <c r="D40" s="83">
        <v>24690</v>
      </c>
      <c r="E40" s="83">
        <v>22610</v>
      </c>
      <c r="F40" s="83"/>
      <c r="G40" s="95">
        <v>17280</v>
      </c>
      <c r="M40" s="83" t="s">
        <v>3542</v>
      </c>
      <c r="N40" s="83" t="s">
        <v>3582</v>
      </c>
      <c r="O40" s="83" t="s">
        <v>3932</v>
      </c>
      <c r="P40" s="83" t="s">
        <v>3689</v>
      </c>
      <c r="Q40" s="83" t="s">
        <v>3732</v>
      </c>
    </row>
    <row r="41" spans="1:17" ht="14.25" customHeight="1">
      <c r="A41" s="83" t="s">
        <v>264</v>
      </c>
      <c r="B41" s="84" t="s">
        <v>3458</v>
      </c>
      <c r="C41" s="83">
        <v>21220</v>
      </c>
      <c r="D41" s="83">
        <v>21120</v>
      </c>
      <c r="E41" s="83">
        <v>22590</v>
      </c>
      <c r="F41" s="83"/>
      <c r="G41" s="95">
        <v>14780</v>
      </c>
      <c r="M41" s="89" t="s">
        <v>3543</v>
      </c>
      <c r="N41" s="83" t="s">
        <v>3583</v>
      </c>
      <c r="O41" s="83" t="s">
        <v>3933</v>
      </c>
      <c r="P41" s="83" t="s">
        <v>3690</v>
      </c>
      <c r="Q41" s="83" t="s">
        <v>3733</v>
      </c>
    </row>
    <row r="42" spans="1:17" ht="14.25" customHeight="1">
      <c r="A42" s="83" t="s">
        <v>264</v>
      </c>
      <c r="B42" s="84" t="s">
        <v>3459</v>
      </c>
      <c r="C42" s="83">
        <v>24800</v>
      </c>
      <c r="D42" s="83">
        <v>22280</v>
      </c>
      <c r="E42" s="83">
        <v>24350</v>
      </c>
      <c r="F42" s="83"/>
      <c r="G42" s="95">
        <v>15590</v>
      </c>
      <c r="N42" s="83" t="s">
        <v>3584</v>
      </c>
      <c r="O42" s="83" t="s">
        <v>3647</v>
      </c>
      <c r="P42" s="83" t="s">
        <v>3691</v>
      </c>
      <c r="Q42" s="83" t="s">
        <v>3734</v>
      </c>
    </row>
    <row r="43" spans="1:17" ht="14.25" customHeight="1">
      <c r="A43" s="83" t="s">
        <v>264</v>
      </c>
      <c r="B43" s="84" t="s">
        <v>3460</v>
      </c>
      <c r="C43" s="83">
        <v>21210</v>
      </c>
      <c r="D43" s="83">
        <v>21160</v>
      </c>
      <c r="E43" s="83">
        <v>22650</v>
      </c>
      <c r="F43" s="83"/>
      <c r="G43" s="95">
        <v>14800</v>
      </c>
      <c r="N43" s="83" t="s">
        <v>3585</v>
      </c>
      <c r="O43" s="83" t="s">
        <v>3648</v>
      </c>
      <c r="P43" s="83" t="s">
        <v>3692</v>
      </c>
      <c r="Q43" s="83" t="s">
        <v>3735</v>
      </c>
    </row>
    <row r="44" spans="1:17" ht="14.25" customHeight="1">
      <c r="A44" s="83" t="s">
        <v>264</v>
      </c>
      <c r="B44" s="84" t="s">
        <v>3461</v>
      </c>
      <c r="C44" s="83">
        <v>22370</v>
      </c>
      <c r="D44" s="83">
        <v>23140</v>
      </c>
      <c r="E44" s="83">
        <v>25090</v>
      </c>
      <c r="F44" s="83"/>
      <c r="G44" s="95">
        <v>16190</v>
      </c>
      <c r="N44" s="83" t="s">
        <v>3586</v>
      </c>
      <c r="O44" s="83" t="s">
        <v>3934</v>
      </c>
      <c r="P44" s="89" t="s">
        <v>3693</v>
      </c>
      <c r="Q44" s="83" t="s">
        <v>3736</v>
      </c>
    </row>
    <row r="45" spans="1:17" ht="14.25" customHeight="1">
      <c r="A45" s="83" t="s">
        <v>264</v>
      </c>
      <c r="B45" s="84" t="s">
        <v>3462</v>
      </c>
      <c r="C45" s="83">
        <v>21240</v>
      </c>
      <c r="D45" s="83">
        <v>27050</v>
      </c>
      <c r="E45" s="83">
        <v>28000</v>
      </c>
      <c r="F45" s="83"/>
      <c r="G45" s="95">
        <v>18940</v>
      </c>
      <c r="N45" s="83" t="s">
        <v>3587</v>
      </c>
      <c r="O45" s="89" t="s">
        <v>3650</v>
      </c>
      <c r="Q45" s="83" t="s">
        <v>3737</v>
      </c>
    </row>
    <row r="46" spans="1:17" ht="14.25" customHeight="1">
      <c r="A46" s="83" t="s">
        <v>264</v>
      </c>
      <c r="B46" s="84" t="s">
        <v>3463</v>
      </c>
      <c r="C46" s="83">
        <v>23240</v>
      </c>
      <c r="D46" s="83">
        <v>23000</v>
      </c>
      <c r="E46" s="83">
        <v>24980</v>
      </c>
      <c r="F46" s="83"/>
      <c r="G46" s="95">
        <v>16100</v>
      </c>
      <c r="N46" s="83" t="s">
        <v>3588</v>
      </c>
      <c r="Q46" s="83" t="s">
        <v>3738</v>
      </c>
    </row>
    <row r="47" spans="1:17" ht="14.25" customHeight="1">
      <c r="A47" s="83" t="s">
        <v>264</v>
      </c>
      <c r="B47" s="84" t="s">
        <v>3464</v>
      </c>
      <c r="C47" s="83">
        <v>27150</v>
      </c>
      <c r="D47" s="83">
        <v>23310</v>
      </c>
      <c r="E47" s="83">
        <v>25150</v>
      </c>
      <c r="F47" s="83"/>
      <c r="G47" s="95">
        <v>16310</v>
      </c>
      <c r="N47" s="83" t="s">
        <v>3589</v>
      </c>
      <c r="Q47" s="83" t="s">
        <v>3739</v>
      </c>
    </row>
    <row r="48" spans="1:17" ht="14.25" customHeight="1">
      <c r="A48" s="83" t="s">
        <v>264</v>
      </c>
      <c r="B48" s="84" t="s">
        <v>3465</v>
      </c>
      <c r="C48" s="83">
        <v>23100</v>
      </c>
      <c r="D48" s="83">
        <v>21110</v>
      </c>
      <c r="E48" s="83">
        <v>23080</v>
      </c>
      <c r="F48" s="83"/>
      <c r="G48" s="95">
        <v>14780</v>
      </c>
      <c r="N48" s="83" t="s">
        <v>3590</v>
      </c>
      <c r="Q48" s="83" t="s">
        <v>3740</v>
      </c>
    </row>
    <row r="49" spans="1:17" ht="14.25" customHeight="1">
      <c r="A49" s="83" t="s">
        <v>264</v>
      </c>
      <c r="B49" s="84" t="s">
        <v>3466</v>
      </c>
      <c r="C49" s="83">
        <v>23400</v>
      </c>
      <c r="D49" s="83">
        <v>22920</v>
      </c>
      <c r="E49" s="83">
        <v>24900</v>
      </c>
      <c r="F49" s="83"/>
      <c r="G49" s="95">
        <v>16040</v>
      </c>
      <c r="N49" s="83" t="s">
        <v>3591</v>
      </c>
      <c r="Q49" s="83" t="s">
        <v>3741</v>
      </c>
    </row>
    <row r="50" spans="1:17" ht="14.25" customHeight="1">
      <c r="A50" s="83" t="s">
        <v>264</v>
      </c>
      <c r="B50" s="84" t="s">
        <v>3467</v>
      </c>
      <c r="C50" s="83">
        <v>21200</v>
      </c>
      <c r="D50" s="83">
        <v>26540</v>
      </c>
      <c r="E50" s="83">
        <v>23200</v>
      </c>
      <c r="F50" s="83"/>
      <c r="G50" s="95">
        <v>18580</v>
      </c>
      <c r="N50" s="83" t="s">
        <v>3592</v>
      </c>
      <c r="Q50" s="84" t="s">
        <v>3742</v>
      </c>
    </row>
    <row r="51" spans="1:17" ht="14.25" customHeight="1">
      <c r="A51" s="83" t="s">
        <v>264</v>
      </c>
      <c r="B51" s="84" t="s">
        <v>3468</v>
      </c>
      <c r="C51" s="83">
        <v>23000</v>
      </c>
      <c r="D51" s="83">
        <v>23460</v>
      </c>
      <c r="E51" s="83">
        <v>25290</v>
      </c>
      <c r="F51" s="83"/>
      <c r="G51" s="95">
        <v>16420</v>
      </c>
      <c r="N51" s="83" t="s">
        <v>3593</v>
      </c>
      <c r="Q51" s="89" t="s">
        <v>3743</v>
      </c>
    </row>
    <row r="52" spans="1:17" ht="14.25" customHeight="1">
      <c r="A52" s="83" t="s">
        <v>264</v>
      </c>
      <c r="B52" s="84" t="s">
        <v>3469</v>
      </c>
      <c r="C52" s="83">
        <v>26660</v>
      </c>
      <c r="D52" s="83">
        <v>22350</v>
      </c>
      <c r="E52" s="83">
        <v>22920</v>
      </c>
      <c r="F52" s="83"/>
      <c r="G52" s="95">
        <v>15640</v>
      </c>
      <c r="N52" s="83" t="s">
        <v>3594</v>
      </c>
    </row>
    <row r="53" spans="1:17" ht="14.25" customHeight="1">
      <c r="A53" s="83" t="s">
        <v>264</v>
      </c>
      <c r="B53" s="84" t="s">
        <v>3470</v>
      </c>
      <c r="C53" s="83">
        <v>23580</v>
      </c>
      <c r="D53" s="83"/>
      <c r="E53" s="83">
        <v>24280</v>
      </c>
      <c r="F53" s="83"/>
      <c r="G53" s="95"/>
      <c r="N53" s="83" t="s">
        <v>3595</v>
      </c>
    </row>
    <row r="54" spans="1:17" ht="14.25" customHeight="1">
      <c r="A54" s="96" t="s">
        <v>264</v>
      </c>
      <c r="B54" s="88" t="s">
        <v>3471</v>
      </c>
      <c r="C54" s="89">
        <v>22460</v>
      </c>
      <c r="D54" s="89"/>
      <c r="E54" s="89"/>
      <c r="F54" s="89"/>
      <c r="G54" s="97"/>
      <c r="N54" s="83" t="s">
        <v>3596</v>
      </c>
    </row>
    <row r="55" spans="1:17" ht="14.25" customHeight="1">
      <c r="A55" s="87" t="s">
        <v>275</v>
      </c>
      <c r="B55" s="79" t="s">
        <v>3472</v>
      </c>
      <c r="C55" s="83">
        <v>21970</v>
      </c>
      <c r="D55" s="83">
        <v>20370</v>
      </c>
      <c r="E55" s="83">
        <v>20180</v>
      </c>
      <c r="F55" s="83">
        <v>5730</v>
      </c>
      <c r="G55" s="83">
        <v>13820</v>
      </c>
      <c r="N55" s="83" t="s">
        <v>3597</v>
      </c>
    </row>
    <row r="56" spans="1:17" ht="14.25" customHeight="1">
      <c r="A56" s="83" t="s">
        <v>275</v>
      </c>
      <c r="B56" s="83" t="s">
        <v>3473</v>
      </c>
      <c r="C56" s="83">
        <v>20470</v>
      </c>
      <c r="D56" s="83">
        <v>20700</v>
      </c>
      <c r="E56" s="83">
        <v>20380</v>
      </c>
      <c r="F56" s="83">
        <v>4760</v>
      </c>
      <c r="G56" s="83">
        <v>14050</v>
      </c>
      <c r="N56" s="83" t="s">
        <v>3598</v>
      </c>
    </row>
    <row r="57" spans="1:17" ht="14.25" customHeight="1">
      <c r="A57" s="83" t="s">
        <v>275</v>
      </c>
      <c r="B57" s="83" t="s">
        <v>3474</v>
      </c>
      <c r="C57" s="83">
        <v>20790</v>
      </c>
      <c r="D57" s="83">
        <v>21370</v>
      </c>
      <c r="E57" s="83">
        <v>20890</v>
      </c>
      <c r="F57" s="83">
        <v>4910</v>
      </c>
      <c r="G57" s="83">
        <v>14510</v>
      </c>
      <c r="N57" s="83" t="s">
        <v>3599</v>
      </c>
    </row>
    <row r="58" spans="1:17" ht="14.25" customHeight="1">
      <c r="A58" s="83" t="s">
        <v>275</v>
      </c>
      <c r="B58" s="83" t="s">
        <v>3475</v>
      </c>
      <c r="C58" s="83">
        <v>21460</v>
      </c>
      <c r="D58" s="83">
        <v>20920</v>
      </c>
      <c r="E58" s="83">
        <v>23410</v>
      </c>
      <c r="F58" s="83">
        <v>5100</v>
      </c>
      <c r="G58" s="83">
        <v>14200</v>
      </c>
      <c r="N58" s="83" t="s">
        <v>3600</v>
      </c>
    </row>
    <row r="59" spans="1:17" ht="14.25" customHeight="1">
      <c r="A59" s="83" t="s">
        <v>275</v>
      </c>
      <c r="B59" s="83" t="s">
        <v>3476</v>
      </c>
      <c r="C59" s="83">
        <v>21000</v>
      </c>
      <c r="D59" s="83">
        <v>21550</v>
      </c>
      <c r="E59" s="83">
        <v>21150</v>
      </c>
      <c r="F59" s="83">
        <v>5250</v>
      </c>
      <c r="G59" s="83">
        <v>14630</v>
      </c>
      <c r="N59" s="83" t="s">
        <v>3601</v>
      </c>
    </row>
    <row r="60" spans="1:17" ht="14.25" customHeight="1">
      <c r="A60" s="83" t="s">
        <v>275</v>
      </c>
      <c r="B60" s="83" t="s">
        <v>3477</v>
      </c>
      <c r="C60" s="83">
        <v>21640</v>
      </c>
      <c r="D60" s="83">
        <v>21260</v>
      </c>
      <c r="E60" s="83">
        <v>24040</v>
      </c>
      <c r="F60" s="83">
        <v>4470</v>
      </c>
      <c r="G60" s="83">
        <v>14430</v>
      </c>
      <c r="N60" s="83" t="s">
        <v>3602</v>
      </c>
    </row>
    <row r="61" spans="1:17" ht="14.25" customHeight="1">
      <c r="A61" s="83" t="s">
        <v>275</v>
      </c>
      <c r="B61" s="83" t="s">
        <v>3478</v>
      </c>
      <c r="C61" s="83">
        <v>21330</v>
      </c>
      <c r="D61" s="83">
        <v>18640</v>
      </c>
      <c r="E61" s="83">
        <v>21190</v>
      </c>
      <c r="F61" s="83">
        <v>4180</v>
      </c>
      <c r="G61" s="83">
        <v>12650</v>
      </c>
      <c r="N61" s="83" t="s">
        <v>3603</v>
      </c>
    </row>
    <row r="62" spans="1:17" ht="14.25" customHeight="1">
      <c r="A62" s="83" t="s">
        <v>275</v>
      </c>
      <c r="B62" s="83" t="s">
        <v>3479</v>
      </c>
      <c r="C62" s="83">
        <v>18710</v>
      </c>
      <c r="D62" s="83">
        <v>19400</v>
      </c>
      <c r="E62" s="83">
        <v>23750</v>
      </c>
      <c r="F62" s="83">
        <v>4860</v>
      </c>
      <c r="G62" s="83">
        <v>13170</v>
      </c>
      <c r="N62" s="83" t="s">
        <v>3604</v>
      </c>
    </row>
    <row r="63" spans="1:17" ht="14.25" customHeight="1">
      <c r="A63" s="83" t="s">
        <v>275</v>
      </c>
      <c r="B63" s="83" t="s">
        <v>3480</v>
      </c>
      <c r="C63" s="83">
        <v>19480</v>
      </c>
      <c r="D63" s="83">
        <v>16830</v>
      </c>
      <c r="E63" s="83">
        <v>21590</v>
      </c>
      <c r="F63" s="83">
        <v>4560</v>
      </c>
      <c r="G63" s="83">
        <v>11420</v>
      </c>
      <c r="N63" s="83" t="s">
        <v>3605</v>
      </c>
    </row>
    <row r="64" spans="1:17" ht="14.25" customHeight="1">
      <c r="A64" s="83" t="s">
        <v>275</v>
      </c>
      <c r="B64" s="83" t="s">
        <v>3481</v>
      </c>
      <c r="C64" s="83">
        <v>16920</v>
      </c>
      <c r="D64" s="83">
        <v>19190</v>
      </c>
      <c r="E64" s="83">
        <v>22200</v>
      </c>
      <c r="F64" s="83">
        <v>4390</v>
      </c>
      <c r="G64" s="83">
        <v>13030</v>
      </c>
      <c r="N64" s="89" t="s">
        <v>3606</v>
      </c>
    </row>
    <row r="65" spans="1:7" s="72" customFormat="1" ht="14.25" customHeight="1">
      <c r="A65" s="83" t="s">
        <v>275</v>
      </c>
      <c r="B65" s="83" t="s">
        <v>3482</v>
      </c>
      <c r="C65" s="83">
        <v>19290</v>
      </c>
      <c r="D65" s="83">
        <v>17020</v>
      </c>
      <c r="E65" s="83">
        <v>19880</v>
      </c>
      <c r="F65" s="83">
        <v>4070</v>
      </c>
      <c r="G65" s="83">
        <v>11550</v>
      </c>
    </row>
    <row r="66" spans="1:7" s="72" customFormat="1" ht="14.25" customHeight="1">
      <c r="A66" s="83" t="s">
        <v>275</v>
      </c>
      <c r="B66" s="83" t="s">
        <v>3483</v>
      </c>
      <c r="C66" s="83">
        <v>17090</v>
      </c>
      <c r="D66" s="83">
        <v>18340</v>
      </c>
      <c r="E66" s="83">
        <v>21830</v>
      </c>
      <c r="F66" s="83">
        <v>4690</v>
      </c>
      <c r="G66" s="83">
        <v>12450</v>
      </c>
    </row>
    <row r="67" spans="1:7" s="72" customFormat="1" ht="14.25" customHeight="1">
      <c r="A67" s="83" t="s">
        <v>275</v>
      </c>
      <c r="B67" s="83" t="s">
        <v>3484</v>
      </c>
      <c r="C67" s="83">
        <v>18420</v>
      </c>
      <c r="D67" s="83">
        <v>16360</v>
      </c>
      <c r="E67" s="83">
        <v>20020</v>
      </c>
      <c r="F67" s="83">
        <v>5150</v>
      </c>
      <c r="G67" s="83">
        <v>11110</v>
      </c>
    </row>
    <row r="68" spans="1:7" s="72" customFormat="1" ht="14.25" customHeight="1">
      <c r="A68" s="83" t="s">
        <v>275</v>
      </c>
      <c r="B68" s="83" t="s">
        <v>3485</v>
      </c>
      <c r="C68" s="83">
        <v>16450</v>
      </c>
      <c r="D68" s="83">
        <v>18430</v>
      </c>
      <c r="E68" s="83">
        <v>21010</v>
      </c>
      <c r="F68" s="83">
        <v>4720</v>
      </c>
      <c r="G68" s="83">
        <v>12510</v>
      </c>
    </row>
    <row r="69" spans="1:7" s="72" customFormat="1" ht="14.25" customHeight="1">
      <c r="A69" s="83" t="s">
        <v>275</v>
      </c>
      <c r="B69" s="83" t="s">
        <v>3486</v>
      </c>
      <c r="C69" s="83">
        <v>18510</v>
      </c>
      <c r="D69" s="83">
        <v>16300</v>
      </c>
      <c r="E69" s="83">
        <v>18830</v>
      </c>
      <c r="F69" s="83">
        <v>5400</v>
      </c>
      <c r="G69" s="83">
        <v>11070</v>
      </c>
    </row>
    <row r="70" spans="1:7" s="72" customFormat="1" ht="14.25" customHeight="1">
      <c r="A70" s="83" t="s">
        <v>275</v>
      </c>
      <c r="B70" s="83" t="s">
        <v>3487</v>
      </c>
      <c r="C70" s="83">
        <v>16370</v>
      </c>
      <c r="D70" s="83">
        <v>18620</v>
      </c>
      <c r="E70" s="83">
        <v>21100</v>
      </c>
      <c r="F70" s="83">
        <v>5700</v>
      </c>
      <c r="G70" s="83">
        <v>12640</v>
      </c>
    </row>
    <row r="71" spans="1:7" s="72" customFormat="1" ht="14.25" customHeight="1">
      <c r="A71" s="83" t="s">
        <v>275</v>
      </c>
      <c r="B71" s="83" t="s">
        <v>3488</v>
      </c>
      <c r="C71" s="83">
        <v>18700</v>
      </c>
      <c r="D71" s="83">
        <v>16290</v>
      </c>
      <c r="E71" s="83">
        <v>18760</v>
      </c>
      <c r="F71" s="83">
        <v>4780</v>
      </c>
      <c r="G71" s="83">
        <v>11050</v>
      </c>
    </row>
    <row r="72" spans="1:7" s="72" customFormat="1" ht="14.25" customHeight="1">
      <c r="A72" s="83" t="s">
        <v>275</v>
      </c>
      <c r="B72" s="83" t="s">
        <v>3489</v>
      </c>
      <c r="C72" s="83">
        <v>16340</v>
      </c>
      <c r="D72" s="83">
        <v>17520</v>
      </c>
      <c r="E72" s="83">
        <v>21170</v>
      </c>
      <c r="F72" s="83"/>
      <c r="G72" s="83">
        <v>11900</v>
      </c>
    </row>
    <row r="73" spans="1:7" s="72" customFormat="1" ht="14.25" customHeight="1">
      <c r="A73" s="83" t="s">
        <v>275</v>
      </c>
      <c r="B73" s="83" t="s">
        <v>3490</v>
      </c>
      <c r="C73" s="83">
        <v>17610</v>
      </c>
      <c r="D73" s="83">
        <v>18520</v>
      </c>
      <c r="E73" s="83">
        <v>18720</v>
      </c>
      <c r="F73" s="83"/>
      <c r="G73" s="83">
        <v>12570</v>
      </c>
    </row>
    <row r="74" spans="1:7" s="72" customFormat="1" ht="14.25" customHeight="1">
      <c r="A74" s="83" t="s">
        <v>275</v>
      </c>
      <c r="B74" s="83" t="s">
        <v>3491</v>
      </c>
      <c r="C74" s="83">
        <v>18600</v>
      </c>
      <c r="D74" s="83">
        <v>16480</v>
      </c>
      <c r="E74" s="83">
        <v>20100</v>
      </c>
      <c r="F74" s="83"/>
      <c r="G74" s="83">
        <v>11190</v>
      </c>
    </row>
    <row r="75" spans="1:7" s="72" customFormat="1" ht="14.25" customHeight="1">
      <c r="A75" s="83" t="s">
        <v>275</v>
      </c>
      <c r="B75" s="83" t="s">
        <v>3492</v>
      </c>
      <c r="C75" s="83">
        <v>16570</v>
      </c>
      <c r="D75" s="83">
        <v>17530</v>
      </c>
      <c r="E75" s="83">
        <v>21030</v>
      </c>
      <c r="F75" s="83"/>
      <c r="G75" s="83">
        <v>11900</v>
      </c>
    </row>
    <row r="76" spans="1:7" s="72" customFormat="1" ht="14.25" customHeight="1">
      <c r="A76" s="83" t="s">
        <v>275</v>
      </c>
      <c r="B76" s="83" t="s">
        <v>3493</v>
      </c>
      <c r="C76" s="83">
        <v>17610</v>
      </c>
      <c r="D76" s="83">
        <v>20800</v>
      </c>
      <c r="E76" s="83">
        <v>18920</v>
      </c>
      <c r="F76" s="83"/>
      <c r="G76" s="83">
        <v>14120</v>
      </c>
    </row>
    <row r="77" spans="1:7" s="72" customFormat="1" ht="14.25" customHeight="1">
      <c r="A77" s="83" t="s">
        <v>275</v>
      </c>
      <c r="B77" s="83" t="s">
        <v>3494</v>
      </c>
      <c r="C77" s="83">
        <v>20890</v>
      </c>
      <c r="D77" s="83">
        <v>19740</v>
      </c>
      <c r="E77" s="83">
        <v>20110</v>
      </c>
      <c r="F77" s="83"/>
      <c r="G77" s="83">
        <v>13400</v>
      </c>
    </row>
    <row r="78" spans="1:7" s="72" customFormat="1" ht="14.25" customHeight="1">
      <c r="A78" s="83" t="s">
        <v>275</v>
      </c>
      <c r="B78" s="83" t="s">
        <v>3495</v>
      </c>
      <c r="C78" s="83">
        <v>19820</v>
      </c>
      <c r="D78" s="83">
        <v>19780</v>
      </c>
      <c r="E78" s="83">
        <v>18560</v>
      </c>
      <c r="F78" s="83"/>
      <c r="G78" s="83">
        <v>13430</v>
      </c>
    </row>
    <row r="79" spans="1:7" s="72" customFormat="1" ht="14.25" customHeight="1">
      <c r="A79" s="83" t="s">
        <v>275</v>
      </c>
      <c r="B79" s="83" t="s">
        <v>3496</v>
      </c>
      <c r="C79" s="83">
        <v>21660</v>
      </c>
      <c r="D79" s="83">
        <v>18000</v>
      </c>
      <c r="E79" s="83">
        <v>22570</v>
      </c>
      <c r="F79" s="83"/>
      <c r="G79" s="83">
        <v>12220</v>
      </c>
    </row>
    <row r="80" spans="1:7" s="72" customFormat="1" ht="14.25" customHeight="1">
      <c r="A80" s="83" t="s">
        <v>275</v>
      </c>
      <c r="B80" s="83" t="s">
        <v>3497</v>
      </c>
      <c r="C80" s="83">
        <v>19850</v>
      </c>
      <c r="D80" s="83"/>
      <c r="E80" s="83">
        <v>21700</v>
      </c>
      <c r="F80" s="83"/>
      <c r="G80" s="83"/>
    </row>
    <row r="81" spans="1:7" s="72" customFormat="1" ht="14.25" customHeight="1">
      <c r="A81" s="83" t="s">
        <v>275</v>
      </c>
      <c r="B81" s="83" t="s">
        <v>3498</v>
      </c>
      <c r="C81" s="83">
        <v>18080</v>
      </c>
      <c r="D81" s="83"/>
      <c r="E81" s="83">
        <v>20900</v>
      </c>
      <c r="F81" s="83"/>
      <c r="G81" s="83"/>
    </row>
    <row r="82" spans="1:7" s="72" customFormat="1" ht="14.25" customHeight="1">
      <c r="A82" s="83" t="s">
        <v>275</v>
      </c>
      <c r="B82" s="83" t="s">
        <v>3499</v>
      </c>
      <c r="C82" s="83"/>
      <c r="D82" s="83"/>
      <c r="E82" s="83">
        <v>20840</v>
      </c>
      <c r="F82" s="83"/>
      <c r="G82" s="83"/>
    </row>
    <row r="83" spans="1:7" s="72" customFormat="1" ht="14.25" customHeight="1">
      <c r="A83" s="83" t="s">
        <v>275</v>
      </c>
      <c r="B83" s="83" t="s">
        <v>3500</v>
      </c>
      <c r="C83" s="83"/>
      <c r="D83" s="83"/>
      <c r="E83" s="83"/>
      <c r="F83" s="83">
        <v>4770</v>
      </c>
      <c r="G83" s="83"/>
    </row>
    <row r="84" spans="1:7" s="72" customFormat="1" ht="14.25" customHeight="1">
      <c r="A84" s="83" t="s">
        <v>275</v>
      </c>
      <c r="B84" s="83" t="s">
        <v>3501</v>
      </c>
      <c r="C84" s="83"/>
      <c r="D84" s="83"/>
      <c r="E84" s="83"/>
      <c r="F84" s="83">
        <v>4600</v>
      </c>
      <c r="G84" s="83"/>
    </row>
    <row r="85" spans="1:7" s="72" customFormat="1" ht="14.25" customHeight="1">
      <c r="A85" s="83" t="s">
        <v>275</v>
      </c>
      <c r="B85" s="83" t="s">
        <v>3502</v>
      </c>
      <c r="C85" s="83"/>
      <c r="D85" s="83"/>
      <c r="E85" s="83"/>
      <c r="F85" s="83">
        <v>4680</v>
      </c>
      <c r="G85" s="83"/>
    </row>
    <row r="86" spans="1:7" s="72" customFormat="1" ht="14.25" customHeight="1">
      <c r="A86" s="90" t="s">
        <v>275</v>
      </c>
      <c r="B86" s="92" t="s">
        <v>3503</v>
      </c>
      <c r="C86" s="93">
        <v>16610</v>
      </c>
      <c r="D86" s="93">
        <v>16540</v>
      </c>
      <c r="E86" s="93">
        <v>18850</v>
      </c>
      <c r="F86" s="93"/>
      <c r="G86" s="93">
        <v>11220</v>
      </c>
    </row>
    <row r="87" spans="1:7" s="72" customFormat="1" ht="14.25" customHeight="1">
      <c r="A87" s="87" t="s">
        <v>286</v>
      </c>
      <c r="B87" s="79" t="s">
        <v>3504</v>
      </c>
      <c r="C87" s="79">
        <v>15240</v>
      </c>
      <c r="D87" s="79">
        <v>15170</v>
      </c>
      <c r="E87" s="79">
        <v>18260</v>
      </c>
      <c r="F87" s="79">
        <v>3830</v>
      </c>
      <c r="G87" s="94">
        <v>10020</v>
      </c>
    </row>
    <row r="88" spans="1:7" s="72" customFormat="1" ht="14.25" customHeight="1">
      <c r="A88" s="83" t="s">
        <v>286</v>
      </c>
      <c r="B88" s="83" t="s">
        <v>3505</v>
      </c>
      <c r="C88" s="83">
        <v>17310</v>
      </c>
      <c r="D88" s="83">
        <v>17220</v>
      </c>
      <c r="E88" s="83">
        <v>18610</v>
      </c>
      <c r="F88" s="83">
        <v>3990</v>
      </c>
      <c r="G88" s="95">
        <v>11380</v>
      </c>
    </row>
    <row r="89" spans="1:7" s="72" customFormat="1" ht="14.25" customHeight="1">
      <c r="A89" s="83" t="s">
        <v>286</v>
      </c>
      <c r="B89" s="83" t="s">
        <v>3506</v>
      </c>
      <c r="C89" s="83">
        <v>15600</v>
      </c>
      <c r="D89" s="83">
        <v>15550</v>
      </c>
      <c r="E89" s="83">
        <v>19200</v>
      </c>
      <c r="F89" s="83">
        <v>4110</v>
      </c>
      <c r="G89" s="95">
        <v>10270</v>
      </c>
    </row>
    <row r="90" spans="1:7" s="72" customFormat="1" ht="14.25" customHeight="1">
      <c r="A90" s="83" t="s">
        <v>286</v>
      </c>
      <c r="B90" s="83" t="s">
        <v>3507</v>
      </c>
      <c r="C90" s="83">
        <v>17330</v>
      </c>
      <c r="D90" s="83">
        <v>17240</v>
      </c>
      <c r="E90" s="83">
        <v>18570</v>
      </c>
      <c r="F90" s="83">
        <v>4070</v>
      </c>
      <c r="G90" s="95">
        <v>11390</v>
      </c>
    </row>
    <row r="91" spans="1:7" s="72" customFormat="1" ht="14.25" customHeight="1">
      <c r="A91" s="83" t="s">
        <v>286</v>
      </c>
      <c r="B91" s="83" t="s">
        <v>3508</v>
      </c>
      <c r="C91" s="83">
        <v>16330</v>
      </c>
      <c r="D91" s="83">
        <v>16260</v>
      </c>
      <c r="E91" s="83">
        <v>16800</v>
      </c>
      <c r="F91" s="83">
        <v>3410</v>
      </c>
      <c r="G91" s="95">
        <v>10740</v>
      </c>
    </row>
    <row r="92" spans="1:7" s="72" customFormat="1" ht="14.25" customHeight="1">
      <c r="A92" s="83" t="s">
        <v>286</v>
      </c>
      <c r="B92" s="83" t="s">
        <v>3509</v>
      </c>
      <c r="C92" s="83">
        <v>15570</v>
      </c>
      <c r="D92" s="83">
        <v>15500</v>
      </c>
      <c r="E92" s="83">
        <v>17360</v>
      </c>
      <c r="F92" s="83">
        <v>3510</v>
      </c>
      <c r="G92" s="95">
        <v>10240</v>
      </c>
    </row>
    <row r="93" spans="1:7" s="72" customFormat="1" ht="14.25" customHeight="1">
      <c r="A93" s="83" t="s">
        <v>286</v>
      </c>
      <c r="B93" s="83" t="s">
        <v>3510</v>
      </c>
      <c r="C93" s="83">
        <v>14000</v>
      </c>
      <c r="D93" s="83">
        <v>13930</v>
      </c>
      <c r="E93" s="83">
        <v>18200</v>
      </c>
      <c r="F93" s="83">
        <v>3640</v>
      </c>
      <c r="G93" s="95">
        <v>9210</v>
      </c>
    </row>
    <row r="94" spans="1:7" s="72" customFormat="1" ht="14.25" customHeight="1">
      <c r="A94" s="83" t="s">
        <v>286</v>
      </c>
      <c r="B94" s="83" t="s">
        <v>3511</v>
      </c>
      <c r="C94" s="83">
        <v>14530</v>
      </c>
      <c r="D94" s="83">
        <v>14470</v>
      </c>
      <c r="E94" s="83">
        <v>18240</v>
      </c>
      <c r="F94" s="83">
        <v>3180</v>
      </c>
      <c r="G94" s="95">
        <v>9560</v>
      </c>
    </row>
    <row r="95" spans="1:7" s="72" customFormat="1" ht="14.25" customHeight="1">
      <c r="A95" s="83" t="s">
        <v>286</v>
      </c>
      <c r="B95" s="83" t="s">
        <v>3512</v>
      </c>
      <c r="C95" s="83">
        <v>17330</v>
      </c>
      <c r="D95" s="83">
        <v>17260</v>
      </c>
      <c r="E95" s="83">
        <v>18420</v>
      </c>
      <c r="F95" s="83">
        <v>3060</v>
      </c>
      <c r="G95" s="95">
        <v>11410</v>
      </c>
    </row>
    <row r="96" spans="1:7" s="72" customFormat="1" ht="14.25" customHeight="1">
      <c r="A96" s="83" t="s">
        <v>286</v>
      </c>
      <c r="B96" s="83" t="s">
        <v>3513</v>
      </c>
      <c r="C96" s="83">
        <v>15030</v>
      </c>
      <c r="D96" s="83">
        <v>14970</v>
      </c>
      <c r="E96" s="83">
        <v>17580</v>
      </c>
      <c r="F96" s="83">
        <v>2970</v>
      </c>
      <c r="G96" s="95">
        <v>9890</v>
      </c>
    </row>
    <row r="97" spans="1:7" s="72" customFormat="1" ht="14.25" customHeight="1">
      <c r="A97" s="83" t="s">
        <v>286</v>
      </c>
      <c r="B97" s="83" t="s">
        <v>3514</v>
      </c>
      <c r="C97" s="83">
        <v>17400</v>
      </c>
      <c r="D97" s="83">
        <v>17330</v>
      </c>
      <c r="E97" s="83">
        <v>16430</v>
      </c>
      <c r="F97" s="83">
        <v>2950</v>
      </c>
      <c r="G97" s="95">
        <v>11450</v>
      </c>
    </row>
    <row r="98" spans="1:7" s="72" customFormat="1" ht="14.25" customHeight="1">
      <c r="A98" s="83" t="s">
        <v>286</v>
      </c>
      <c r="B98" s="83" t="s">
        <v>3515</v>
      </c>
      <c r="C98" s="83">
        <v>15200</v>
      </c>
      <c r="D98" s="83">
        <v>15120</v>
      </c>
      <c r="E98" s="83">
        <v>17550</v>
      </c>
      <c r="F98" s="83">
        <v>3080</v>
      </c>
      <c r="G98" s="95">
        <v>9990</v>
      </c>
    </row>
    <row r="99" spans="1:7" s="72" customFormat="1" ht="14.25" customHeight="1">
      <c r="A99" s="83" t="s">
        <v>286</v>
      </c>
      <c r="B99" s="83" t="s">
        <v>3516</v>
      </c>
      <c r="C99" s="83">
        <v>17520</v>
      </c>
      <c r="D99" s="83">
        <v>17430</v>
      </c>
      <c r="E99" s="83">
        <v>16350</v>
      </c>
      <c r="F99" s="83">
        <v>3260</v>
      </c>
      <c r="G99" s="95">
        <v>11510</v>
      </c>
    </row>
    <row r="100" spans="1:7" s="72" customFormat="1" ht="14.25" customHeight="1">
      <c r="A100" s="83" t="s">
        <v>286</v>
      </c>
      <c r="B100" s="83" t="s">
        <v>3517</v>
      </c>
      <c r="C100" s="83">
        <v>15340</v>
      </c>
      <c r="D100" s="83">
        <v>15260</v>
      </c>
      <c r="E100" s="83">
        <v>15930</v>
      </c>
      <c r="F100" s="83">
        <v>2740</v>
      </c>
      <c r="G100" s="95">
        <v>10080</v>
      </c>
    </row>
    <row r="101" spans="1:7" s="72" customFormat="1" ht="14.25" customHeight="1">
      <c r="A101" s="83" t="s">
        <v>286</v>
      </c>
      <c r="B101" s="83" t="s">
        <v>3518</v>
      </c>
      <c r="C101" s="83">
        <v>14620</v>
      </c>
      <c r="D101" s="83">
        <v>14560</v>
      </c>
      <c r="E101" s="83">
        <v>15570</v>
      </c>
      <c r="F101" s="83">
        <v>3500</v>
      </c>
      <c r="G101" s="95">
        <v>9630</v>
      </c>
    </row>
    <row r="102" spans="1:7" s="72" customFormat="1" ht="14.25" customHeight="1">
      <c r="A102" s="83" t="s">
        <v>286</v>
      </c>
      <c r="B102" s="83" t="s">
        <v>3519</v>
      </c>
      <c r="C102" s="83">
        <v>13680</v>
      </c>
      <c r="D102" s="83">
        <v>13610</v>
      </c>
      <c r="E102" s="83">
        <v>15690</v>
      </c>
      <c r="F102" s="83">
        <v>2870</v>
      </c>
      <c r="G102" s="95">
        <v>8990</v>
      </c>
    </row>
    <row r="103" spans="1:7" s="72" customFormat="1" ht="14.25" customHeight="1">
      <c r="A103" s="83" t="s">
        <v>286</v>
      </c>
      <c r="B103" s="83" t="s">
        <v>3520</v>
      </c>
      <c r="C103" s="83">
        <v>14620</v>
      </c>
      <c r="D103" s="83">
        <v>14540</v>
      </c>
      <c r="E103" s="83">
        <v>15240</v>
      </c>
      <c r="F103" s="83">
        <v>2840</v>
      </c>
      <c r="G103" s="95">
        <v>9610</v>
      </c>
    </row>
    <row r="104" spans="1:7" s="72" customFormat="1" ht="14.25" customHeight="1">
      <c r="A104" s="83" t="s">
        <v>286</v>
      </c>
      <c r="B104" s="83" t="s">
        <v>3521</v>
      </c>
      <c r="C104" s="83">
        <v>13610</v>
      </c>
      <c r="D104" s="83">
        <v>13540</v>
      </c>
      <c r="E104" s="83">
        <v>15750</v>
      </c>
      <c r="F104" s="83">
        <v>2770</v>
      </c>
      <c r="G104" s="95">
        <v>8940</v>
      </c>
    </row>
    <row r="105" spans="1:7" s="72" customFormat="1" ht="14.25" customHeight="1">
      <c r="A105" s="83" t="s">
        <v>286</v>
      </c>
      <c r="B105" s="83" t="s">
        <v>3522</v>
      </c>
      <c r="C105" s="83">
        <v>13310</v>
      </c>
      <c r="D105" s="83">
        <v>13240</v>
      </c>
      <c r="E105" s="83">
        <v>16280</v>
      </c>
      <c r="F105" s="83">
        <v>3210</v>
      </c>
      <c r="G105" s="95">
        <v>8750</v>
      </c>
    </row>
    <row r="106" spans="1:7" s="72" customFormat="1" ht="14.25" customHeight="1">
      <c r="A106" s="83" t="s">
        <v>286</v>
      </c>
      <c r="B106" s="83" t="s">
        <v>3523</v>
      </c>
      <c r="C106" s="83">
        <v>13010</v>
      </c>
      <c r="D106" s="83">
        <v>12930</v>
      </c>
      <c r="E106" s="83">
        <v>14960</v>
      </c>
      <c r="F106" s="83">
        <v>3530</v>
      </c>
      <c r="G106" s="95">
        <v>8550</v>
      </c>
    </row>
    <row r="107" spans="1:7" s="72" customFormat="1" ht="14.25" customHeight="1">
      <c r="A107" s="83" t="s">
        <v>286</v>
      </c>
      <c r="B107" s="83" t="s">
        <v>3524</v>
      </c>
      <c r="C107" s="83">
        <v>13070</v>
      </c>
      <c r="D107" s="83">
        <v>13000</v>
      </c>
      <c r="E107" s="83">
        <v>15910</v>
      </c>
      <c r="F107" s="83">
        <v>3990</v>
      </c>
      <c r="G107" s="95">
        <v>8580</v>
      </c>
    </row>
    <row r="108" spans="1:7" s="72" customFormat="1" ht="14.25" customHeight="1">
      <c r="A108" s="83" t="s">
        <v>286</v>
      </c>
      <c r="B108" s="83" t="s">
        <v>3525</v>
      </c>
      <c r="C108" s="83">
        <v>12640</v>
      </c>
      <c r="D108" s="83">
        <v>12580</v>
      </c>
      <c r="E108" s="83">
        <v>15730</v>
      </c>
      <c r="F108" s="83"/>
      <c r="G108" s="95">
        <v>8310</v>
      </c>
    </row>
    <row r="109" spans="1:7" s="72" customFormat="1" ht="14.25" customHeight="1">
      <c r="A109" s="83" t="s">
        <v>286</v>
      </c>
      <c r="B109" s="83" t="s">
        <v>3526</v>
      </c>
      <c r="C109" s="83">
        <v>13130</v>
      </c>
      <c r="D109" s="83">
        <v>13070</v>
      </c>
      <c r="E109" s="83">
        <v>15000</v>
      </c>
      <c r="F109" s="83"/>
      <c r="G109" s="95">
        <v>8630</v>
      </c>
    </row>
    <row r="110" spans="1:7" s="72" customFormat="1" ht="14.25" customHeight="1">
      <c r="A110" s="83" t="s">
        <v>286</v>
      </c>
      <c r="B110" s="83" t="s">
        <v>3527</v>
      </c>
      <c r="C110" s="83">
        <v>13560</v>
      </c>
      <c r="D110" s="83">
        <v>13490</v>
      </c>
      <c r="E110" s="83">
        <v>16300</v>
      </c>
      <c r="F110" s="83"/>
      <c r="G110" s="95">
        <v>8920</v>
      </c>
    </row>
    <row r="111" spans="1:7" s="72" customFormat="1" ht="14.25" customHeight="1">
      <c r="A111" s="83" t="s">
        <v>286</v>
      </c>
      <c r="B111" s="83" t="s">
        <v>3528</v>
      </c>
      <c r="C111" s="83">
        <v>12440</v>
      </c>
      <c r="D111" s="83">
        <v>12380</v>
      </c>
      <c r="E111" s="83">
        <v>17850</v>
      </c>
      <c r="F111" s="83"/>
      <c r="G111" s="95">
        <v>8180</v>
      </c>
    </row>
    <row r="112" spans="1:7" s="72" customFormat="1" ht="14.25" customHeight="1">
      <c r="A112" s="83" t="s">
        <v>286</v>
      </c>
      <c r="B112" s="83" t="s">
        <v>3529</v>
      </c>
      <c r="C112" s="83">
        <v>13260</v>
      </c>
      <c r="D112" s="83">
        <v>13180</v>
      </c>
      <c r="E112" s="83">
        <v>19740</v>
      </c>
      <c r="F112" s="83"/>
      <c r="G112" s="95">
        <v>8710</v>
      </c>
    </row>
    <row r="113" spans="1:7" s="72" customFormat="1" ht="14.25" customHeight="1">
      <c r="A113" s="83" t="s">
        <v>286</v>
      </c>
      <c r="B113" s="83" t="s">
        <v>3530</v>
      </c>
      <c r="C113" s="83">
        <v>15520</v>
      </c>
      <c r="D113" s="83">
        <v>15450</v>
      </c>
      <c r="E113" s="83"/>
      <c r="F113" s="83"/>
      <c r="G113" s="95">
        <v>10210</v>
      </c>
    </row>
    <row r="114" spans="1:7" s="72" customFormat="1" ht="14.25" customHeight="1">
      <c r="A114" s="83" t="s">
        <v>286</v>
      </c>
      <c r="B114" s="83" t="s">
        <v>3531</v>
      </c>
      <c r="C114" s="83">
        <v>13110</v>
      </c>
      <c r="D114" s="83">
        <v>13050</v>
      </c>
      <c r="E114" s="83"/>
      <c r="F114" s="83"/>
      <c r="G114" s="95">
        <v>8620</v>
      </c>
    </row>
    <row r="115" spans="1:7" s="72" customFormat="1" ht="14.25" customHeight="1">
      <c r="A115" s="83" t="s">
        <v>286</v>
      </c>
      <c r="B115" s="83" t="s">
        <v>3532</v>
      </c>
      <c r="C115" s="83">
        <v>12460</v>
      </c>
      <c r="D115" s="83">
        <v>12390</v>
      </c>
      <c r="E115" s="83"/>
      <c r="F115" s="83"/>
      <c r="G115" s="95">
        <v>8190</v>
      </c>
    </row>
    <row r="116" spans="1:7" s="72" customFormat="1" ht="14.25" customHeight="1">
      <c r="A116" s="83" t="s">
        <v>286</v>
      </c>
      <c r="B116" s="83" t="s">
        <v>3533</v>
      </c>
      <c r="C116" s="83">
        <v>13580</v>
      </c>
      <c r="D116" s="83">
        <v>13520</v>
      </c>
      <c r="E116" s="83"/>
      <c r="F116" s="83"/>
      <c r="G116" s="95">
        <v>8930</v>
      </c>
    </row>
    <row r="117" spans="1:7" s="72" customFormat="1" ht="14.25" customHeight="1">
      <c r="A117" s="83" t="s">
        <v>286</v>
      </c>
      <c r="B117" s="83" t="s">
        <v>3534</v>
      </c>
      <c r="C117" s="83">
        <v>17120</v>
      </c>
      <c r="D117" s="83">
        <v>17040</v>
      </c>
      <c r="E117" s="83"/>
      <c r="F117" s="83"/>
      <c r="G117" s="95">
        <v>11260</v>
      </c>
    </row>
    <row r="118" spans="1:7" s="72" customFormat="1" ht="14.25" customHeight="1">
      <c r="A118" s="83" t="s">
        <v>286</v>
      </c>
      <c r="B118" s="83" t="s">
        <v>3535</v>
      </c>
      <c r="C118" s="83">
        <v>14860</v>
      </c>
      <c r="D118" s="83">
        <v>14790</v>
      </c>
      <c r="E118" s="83"/>
      <c r="F118" s="83"/>
      <c r="G118" s="95">
        <v>9780</v>
      </c>
    </row>
    <row r="119" spans="1:7" s="72" customFormat="1" ht="14.25" customHeight="1">
      <c r="A119" s="83" t="s">
        <v>286</v>
      </c>
      <c r="B119" s="83" t="s">
        <v>3536</v>
      </c>
      <c r="C119" s="83">
        <v>16470</v>
      </c>
      <c r="D119" s="83">
        <v>16400</v>
      </c>
      <c r="E119" s="83"/>
      <c r="F119" s="83"/>
      <c r="G119" s="95">
        <v>10840</v>
      </c>
    </row>
    <row r="120" spans="1:7" s="72" customFormat="1" ht="14.25" customHeight="1">
      <c r="A120" s="83" t="s">
        <v>286</v>
      </c>
      <c r="B120" s="83" t="s">
        <v>3537</v>
      </c>
      <c r="C120" s="83"/>
      <c r="D120" s="83"/>
      <c r="E120" s="83"/>
      <c r="F120" s="83">
        <v>4160</v>
      </c>
      <c r="G120" s="95"/>
    </row>
    <row r="121" spans="1:7" s="72" customFormat="1" ht="14.25" customHeight="1">
      <c r="A121" s="83" t="s">
        <v>286</v>
      </c>
      <c r="B121" s="83" t="s">
        <v>3538</v>
      </c>
      <c r="C121" s="83"/>
      <c r="D121" s="83"/>
      <c r="E121" s="83"/>
      <c r="F121" s="83">
        <v>3880</v>
      </c>
      <c r="G121" s="95"/>
    </row>
    <row r="122" spans="1:7" s="72" customFormat="1" ht="14.25" customHeight="1">
      <c r="A122" s="83" t="s">
        <v>286</v>
      </c>
      <c r="B122" s="83" t="s">
        <v>3539</v>
      </c>
      <c r="C122" s="83">
        <v>13750</v>
      </c>
      <c r="D122" s="83">
        <v>13680</v>
      </c>
      <c r="E122" s="83">
        <v>16460</v>
      </c>
      <c r="F122" s="83">
        <v>2880</v>
      </c>
      <c r="G122" s="95">
        <v>9040</v>
      </c>
    </row>
    <row r="123" spans="1:7" s="72" customFormat="1" ht="14.25" customHeight="1">
      <c r="A123" s="83" t="s">
        <v>286</v>
      </c>
      <c r="B123" s="83" t="s">
        <v>3540</v>
      </c>
      <c r="C123" s="83">
        <v>13590</v>
      </c>
      <c r="D123" s="83">
        <v>13520</v>
      </c>
      <c r="E123" s="83">
        <v>16290</v>
      </c>
      <c r="F123" s="83">
        <v>2790</v>
      </c>
      <c r="G123" s="95">
        <v>8930</v>
      </c>
    </row>
    <row r="124" spans="1:7" s="72" customFormat="1" ht="14.25" customHeight="1">
      <c r="A124" s="83" t="s">
        <v>286</v>
      </c>
      <c r="B124" s="83" t="s">
        <v>3541</v>
      </c>
      <c r="C124" s="83">
        <v>13400</v>
      </c>
      <c r="D124" s="83">
        <v>13320</v>
      </c>
      <c r="E124" s="83">
        <v>16100</v>
      </c>
      <c r="F124" s="83">
        <v>2320</v>
      </c>
      <c r="G124" s="95">
        <v>8800</v>
      </c>
    </row>
    <row r="125" spans="1:7" s="72" customFormat="1" ht="14.25" customHeight="1">
      <c r="A125" s="83" t="s">
        <v>286</v>
      </c>
      <c r="B125" s="83" t="s">
        <v>3542</v>
      </c>
      <c r="C125" s="83">
        <v>12860</v>
      </c>
      <c r="D125" s="83">
        <v>12790</v>
      </c>
      <c r="E125" s="83">
        <v>15370</v>
      </c>
      <c r="F125" s="83">
        <v>2280</v>
      </c>
      <c r="G125" s="95">
        <v>8450</v>
      </c>
    </row>
    <row r="126" spans="1:7" s="72" customFormat="1" ht="14.25" customHeight="1">
      <c r="A126" s="96" t="s">
        <v>286</v>
      </c>
      <c r="B126" s="89" t="s">
        <v>3543</v>
      </c>
      <c r="C126" s="89">
        <v>12960</v>
      </c>
      <c r="D126" s="89">
        <v>12890</v>
      </c>
      <c r="E126" s="89">
        <v>15530</v>
      </c>
      <c r="F126" s="89">
        <v>2910</v>
      </c>
      <c r="G126" s="97">
        <v>8520</v>
      </c>
    </row>
    <row r="127" spans="1:7" s="72" customFormat="1" ht="14.25" customHeight="1">
      <c r="A127" s="87" t="s">
        <v>295</v>
      </c>
      <c r="B127" s="79" t="s">
        <v>3544</v>
      </c>
      <c r="C127" s="83">
        <v>12280</v>
      </c>
      <c r="D127" s="83">
        <v>12250</v>
      </c>
      <c r="E127" s="83">
        <v>15130</v>
      </c>
      <c r="F127" s="83">
        <v>2710</v>
      </c>
      <c r="G127" s="83">
        <v>7870</v>
      </c>
    </row>
    <row r="128" spans="1:7" s="72" customFormat="1" ht="14.25" customHeight="1">
      <c r="A128" s="83" t="s">
        <v>295</v>
      </c>
      <c r="B128" s="83" t="s">
        <v>3545</v>
      </c>
      <c r="C128" s="83">
        <v>13180</v>
      </c>
      <c r="D128" s="83">
        <v>13150</v>
      </c>
      <c r="E128" s="83">
        <v>16190</v>
      </c>
      <c r="F128" s="83">
        <v>2820</v>
      </c>
      <c r="G128" s="83">
        <v>8460</v>
      </c>
    </row>
    <row r="129" spans="1:7" s="72" customFormat="1" ht="14.25" customHeight="1">
      <c r="A129" s="83" t="s">
        <v>295</v>
      </c>
      <c r="B129" s="83" t="s">
        <v>3546</v>
      </c>
      <c r="C129" s="83">
        <v>10950</v>
      </c>
      <c r="D129" s="83">
        <v>10920</v>
      </c>
      <c r="E129" s="83">
        <v>13820</v>
      </c>
      <c r="F129" s="83">
        <v>2500</v>
      </c>
      <c r="G129" s="83">
        <v>7020</v>
      </c>
    </row>
    <row r="130" spans="1:7" s="72" customFormat="1" ht="14.25" customHeight="1">
      <c r="A130" s="83" t="s">
        <v>295</v>
      </c>
      <c r="B130" s="83" t="s">
        <v>3547</v>
      </c>
      <c r="C130" s="83">
        <v>10910</v>
      </c>
      <c r="D130" s="83">
        <v>10860</v>
      </c>
      <c r="E130" s="83">
        <v>13730</v>
      </c>
      <c r="F130" s="83">
        <v>2760</v>
      </c>
      <c r="G130" s="83">
        <v>6990</v>
      </c>
    </row>
    <row r="131" spans="1:7" s="72" customFormat="1" ht="14.25" customHeight="1">
      <c r="A131" s="83" t="s">
        <v>295</v>
      </c>
      <c r="B131" s="83" t="s">
        <v>3548</v>
      </c>
      <c r="C131" s="83">
        <v>12910</v>
      </c>
      <c r="D131" s="83">
        <v>12870</v>
      </c>
      <c r="E131" s="83">
        <v>15720</v>
      </c>
      <c r="F131" s="83">
        <v>2750</v>
      </c>
      <c r="G131" s="83">
        <v>8280</v>
      </c>
    </row>
    <row r="132" spans="1:7" s="72" customFormat="1" ht="14.25" customHeight="1">
      <c r="A132" s="83" t="s">
        <v>295</v>
      </c>
      <c r="B132" s="83" t="s">
        <v>3549</v>
      </c>
      <c r="C132" s="83">
        <v>11910</v>
      </c>
      <c r="D132" s="83">
        <v>11860</v>
      </c>
      <c r="E132" s="83">
        <v>14730</v>
      </c>
      <c r="F132" s="83">
        <v>2360</v>
      </c>
      <c r="G132" s="83">
        <v>7630</v>
      </c>
    </row>
    <row r="133" spans="1:7" s="72" customFormat="1" ht="14.25" customHeight="1">
      <c r="A133" s="83" t="s">
        <v>295</v>
      </c>
      <c r="B133" s="83" t="s">
        <v>3550</v>
      </c>
      <c r="C133" s="83">
        <v>12270</v>
      </c>
      <c r="D133" s="83">
        <v>12210</v>
      </c>
      <c r="E133" s="83">
        <v>15010</v>
      </c>
      <c r="F133" s="83">
        <v>2580</v>
      </c>
      <c r="G133" s="83">
        <v>7860</v>
      </c>
    </row>
    <row r="134" spans="1:7" s="72" customFormat="1" ht="14.25" customHeight="1">
      <c r="A134" s="83" t="s">
        <v>295</v>
      </c>
      <c r="B134" s="83" t="s">
        <v>3551</v>
      </c>
      <c r="C134" s="83">
        <v>10800</v>
      </c>
      <c r="D134" s="83">
        <v>10780</v>
      </c>
      <c r="E134" s="83">
        <v>13640</v>
      </c>
      <c r="F134" s="83">
        <v>2110</v>
      </c>
      <c r="G134" s="83">
        <v>6930</v>
      </c>
    </row>
    <row r="135" spans="1:7" s="72" customFormat="1" ht="14.25" customHeight="1">
      <c r="A135" s="83" t="s">
        <v>295</v>
      </c>
      <c r="B135" s="83" t="s">
        <v>3552</v>
      </c>
      <c r="C135" s="83">
        <v>10430</v>
      </c>
      <c r="D135" s="83">
        <v>10390</v>
      </c>
      <c r="E135" s="83">
        <v>13140</v>
      </c>
      <c r="F135" s="83">
        <v>2240</v>
      </c>
      <c r="G135" s="83">
        <v>6680</v>
      </c>
    </row>
    <row r="136" spans="1:7" s="72" customFormat="1" ht="14.25" customHeight="1">
      <c r="A136" s="83" t="s">
        <v>295</v>
      </c>
      <c r="B136" s="83" t="s">
        <v>3553</v>
      </c>
      <c r="C136" s="83">
        <v>11930</v>
      </c>
      <c r="D136" s="83">
        <v>11880</v>
      </c>
      <c r="E136" s="83">
        <v>14770</v>
      </c>
      <c r="F136" s="83">
        <v>1970</v>
      </c>
      <c r="G136" s="83">
        <v>7640</v>
      </c>
    </row>
    <row r="137" spans="1:7" s="72" customFormat="1" ht="14.25" customHeight="1">
      <c r="A137" s="83" t="s">
        <v>295</v>
      </c>
      <c r="B137" s="83" t="s">
        <v>3554</v>
      </c>
      <c r="C137" s="83">
        <v>10470</v>
      </c>
      <c r="D137" s="83">
        <v>10430</v>
      </c>
      <c r="E137" s="83">
        <v>13190</v>
      </c>
      <c r="F137" s="83">
        <v>1990</v>
      </c>
      <c r="G137" s="83">
        <v>6710</v>
      </c>
    </row>
    <row r="138" spans="1:7" s="72" customFormat="1" ht="14.25" customHeight="1">
      <c r="A138" s="83" t="s">
        <v>295</v>
      </c>
      <c r="B138" s="83" t="s">
        <v>3555</v>
      </c>
      <c r="C138" s="83">
        <v>10410</v>
      </c>
      <c r="D138" s="83">
        <v>10380</v>
      </c>
      <c r="E138" s="83">
        <v>13130</v>
      </c>
      <c r="F138" s="83">
        <v>2030</v>
      </c>
      <c r="G138" s="83">
        <v>6680</v>
      </c>
    </row>
    <row r="139" spans="1:7" s="72" customFormat="1" ht="14.25" customHeight="1">
      <c r="A139" s="83" t="s">
        <v>295</v>
      </c>
      <c r="B139" s="83" t="s">
        <v>3556</v>
      </c>
      <c r="C139" s="83">
        <v>9460</v>
      </c>
      <c r="D139" s="83">
        <v>9410</v>
      </c>
      <c r="E139" s="83">
        <v>12050</v>
      </c>
      <c r="F139" s="83">
        <v>2140</v>
      </c>
      <c r="G139" s="83">
        <v>6050</v>
      </c>
    </row>
    <row r="140" spans="1:7" s="72" customFormat="1" ht="14.25" customHeight="1">
      <c r="A140" s="83" t="s">
        <v>295</v>
      </c>
      <c r="B140" s="83" t="s">
        <v>3557</v>
      </c>
      <c r="C140" s="83">
        <v>11030</v>
      </c>
      <c r="D140" s="83">
        <v>10980</v>
      </c>
      <c r="E140" s="83">
        <v>13880</v>
      </c>
      <c r="F140" s="83">
        <v>2210</v>
      </c>
      <c r="G140" s="83">
        <v>7060</v>
      </c>
    </row>
    <row r="141" spans="1:7" s="72" customFormat="1" ht="14.25" customHeight="1">
      <c r="A141" s="83" t="s">
        <v>295</v>
      </c>
      <c r="B141" s="83" t="s">
        <v>3558</v>
      </c>
      <c r="C141" s="83">
        <v>11200</v>
      </c>
      <c r="D141" s="83">
        <v>11150</v>
      </c>
      <c r="E141" s="83">
        <v>14100</v>
      </c>
      <c r="F141" s="83">
        <v>2470</v>
      </c>
      <c r="G141" s="83">
        <v>7170</v>
      </c>
    </row>
    <row r="142" spans="1:7" s="72" customFormat="1" ht="14.25" customHeight="1">
      <c r="A142" s="83" t="s">
        <v>295</v>
      </c>
      <c r="B142" s="83" t="s">
        <v>3559</v>
      </c>
      <c r="C142" s="83">
        <v>10780</v>
      </c>
      <c r="D142" s="83">
        <v>10730</v>
      </c>
      <c r="E142" s="83">
        <v>13540</v>
      </c>
      <c r="F142" s="83">
        <v>2280</v>
      </c>
      <c r="G142" s="83">
        <v>6900</v>
      </c>
    </row>
    <row r="143" spans="1:7" s="72" customFormat="1" ht="14.25" customHeight="1">
      <c r="A143" s="83" t="s">
        <v>295</v>
      </c>
      <c r="B143" s="83" t="s">
        <v>3560</v>
      </c>
      <c r="C143" s="83">
        <v>11550</v>
      </c>
      <c r="D143" s="83">
        <v>11490</v>
      </c>
      <c r="E143" s="83">
        <v>14480</v>
      </c>
      <c r="F143" s="83">
        <v>2070</v>
      </c>
      <c r="G143" s="83">
        <v>7390</v>
      </c>
    </row>
    <row r="144" spans="1:7" s="72" customFormat="1" ht="14.25" customHeight="1">
      <c r="A144" s="83" t="s">
        <v>295</v>
      </c>
      <c r="B144" s="83" t="s">
        <v>3561</v>
      </c>
      <c r="C144" s="83">
        <v>10720</v>
      </c>
      <c r="D144" s="83">
        <v>10680</v>
      </c>
      <c r="E144" s="83">
        <v>13480</v>
      </c>
      <c r="F144" s="83">
        <v>2440</v>
      </c>
      <c r="G144" s="83">
        <v>6870</v>
      </c>
    </row>
    <row r="145" spans="1:7" s="72" customFormat="1" ht="14.25" customHeight="1">
      <c r="A145" s="83" t="s">
        <v>295</v>
      </c>
      <c r="B145" s="83" t="s">
        <v>3562</v>
      </c>
      <c r="C145" s="83">
        <v>10340</v>
      </c>
      <c r="D145" s="83">
        <v>10290</v>
      </c>
      <c r="E145" s="83">
        <v>12880</v>
      </c>
      <c r="F145" s="83">
        <v>2650</v>
      </c>
      <c r="G145" s="83">
        <v>6620</v>
      </c>
    </row>
    <row r="146" spans="1:7" s="72" customFormat="1" ht="14.25" customHeight="1">
      <c r="A146" s="83" t="s">
        <v>295</v>
      </c>
      <c r="B146" s="83" t="s">
        <v>3563</v>
      </c>
      <c r="C146" s="83">
        <v>11890</v>
      </c>
      <c r="D146" s="83">
        <v>11830</v>
      </c>
      <c r="E146" s="83">
        <v>14670</v>
      </c>
      <c r="F146" s="83"/>
      <c r="G146" s="83">
        <v>7610</v>
      </c>
    </row>
    <row r="147" spans="1:7" s="72" customFormat="1" ht="14.25" customHeight="1">
      <c r="A147" s="83" t="s">
        <v>295</v>
      </c>
      <c r="B147" s="83" t="s">
        <v>3564</v>
      </c>
      <c r="C147" s="83">
        <v>12650</v>
      </c>
      <c r="D147" s="83">
        <v>12600</v>
      </c>
      <c r="E147" s="83">
        <v>15440</v>
      </c>
      <c r="F147" s="83"/>
      <c r="G147" s="83">
        <v>8110</v>
      </c>
    </row>
    <row r="148" spans="1:7" s="72" customFormat="1" ht="14.25" customHeight="1">
      <c r="A148" s="83" t="s">
        <v>295</v>
      </c>
      <c r="B148" s="83" t="s">
        <v>3565</v>
      </c>
      <c r="C148" s="83">
        <v>10370</v>
      </c>
      <c r="D148" s="83">
        <v>10310</v>
      </c>
      <c r="E148" s="83">
        <v>12970</v>
      </c>
      <c r="F148" s="83"/>
      <c r="G148" s="83">
        <v>6630</v>
      </c>
    </row>
    <row r="149" spans="1:7" s="72" customFormat="1" ht="14.25" customHeight="1">
      <c r="A149" s="83" t="s">
        <v>295</v>
      </c>
      <c r="B149" s="83" t="s">
        <v>3566</v>
      </c>
      <c r="C149" s="83">
        <v>11600</v>
      </c>
      <c r="D149" s="83">
        <v>11560</v>
      </c>
      <c r="E149" s="83">
        <v>14540</v>
      </c>
      <c r="F149" s="83">
        <v>2390</v>
      </c>
      <c r="G149" s="83">
        <v>7430</v>
      </c>
    </row>
    <row r="150" spans="1:7" s="72" customFormat="1" ht="14.25" customHeight="1">
      <c r="A150" s="83" t="s">
        <v>295</v>
      </c>
      <c r="B150" s="83" t="s">
        <v>3567</v>
      </c>
      <c r="C150" s="83">
        <v>9950</v>
      </c>
      <c r="D150" s="83">
        <v>9890</v>
      </c>
      <c r="E150" s="83">
        <v>12590</v>
      </c>
      <c r="F150" s="83">
        <v>1970</v>
      </c>
      <c r="G150" s="83">
        <v>6360</v>
      </c>
    </row>
    <row r="151" spans="1:7" s="72" customFormat="1" ht="14.25" customHeight="1">
      <c r="A151" s="83" t="s">
        <v>295</v>
      </c>
      <c r="B151" s="83" t="s">
        <v>3568</v>
      </c>
      <c r="C151" s="83">
        <v>10700</v>
      </c>
      <c r="D151" s="83">
        <v>10650</v>
      </c>
      <c r="E151" s="83">
        <v>13420</v>
      </c>
      <c r="F151" s="83">
        <v>2020</v>
      </c>
      <c r="G151" s="83">
        <v>6850</v>
      </c>
    </row>
    <row r="152" spans="1:7" s="72" customFormat="1" ht="14.25" customHeight="1">
      <c r="A152" s="83" t="s">
        <v>295</v>
      </c>
      <c r="B152" s="83" t="s">
        <v>3569</v>
      </c>
      <c r="C152" s="83">
        <v>10310</v>
      </c>
      <c r="D152" s="83">
        <v>10260</v>
      </c>
      <c r="E152" s="83">
        <v>12820</v>
      </c>
      <c r="F152" s="83">
        <v>1980</v>
      </c>
      <c r="G152" s="83">
        <v>6600</v>
      </c>
    </row>
    <row r="153" spans="1:7" s="72" customFormat="1" ht="14.25" customHeight="1">
      <c r="A153" s="83" t="s">
        <v>295</v>
      </c>
      <c r="B153" s="83" t="s">
        <v>3570</v>
      </c>
      <c r="C153" s="83">
        <v>10880</v>
      </c>
      <c r="D153" s="83">
        <v>10820</v>
      </c>
      <c r="E153" s="83">
        <v>13660</v>
      </c>
      <c r="F153" s="83">
        <v>2260</v>
      </c>
      <c r="G153" s="83">
        <v>6970</v>
      </c>
    </row>
    <row r="154" spans="1:7" s="72" customFormat="1" ht="14.25" customHeight="1">
      <c r="A154" s="83" t="s">
        <v>295</v>
      </c>
      <c r="B154" s="83" t="s">
        <v>3571</v>
      </c>
      <c r="C154" s="83">
        <v>11220</v>
      </c>
      <c r="D154" s="83">
        <v>11160</v>
      </c>
      <c r="E154" s="83">
        <v>14130</v>
      </c>
      <c r="F154" s="83">
        <v>2230</v>
      </c>
      <c r="G154" s="83">
        <v>7180</v>
      </c>
    </row>
    <row r="155" spans="1:7" s="72" customFormat="1" ht="14.25" customHeight="1">
      <c r="A155" s="83" t="s">
        <v>295</v>
      </c>
      <c r="B155" s="83" t="s">
        <v>3572</v>
      </c>
      <c r="C155" s="83">
        <v>10430</v>
      </c>
      <c r="D155" s="83">
        <v>10380</v>
      </c>
      <c r="E155" s="83">
        <v>13140</v>
      </c>
      <c r="F155" s="83">
        <v>2080</v>
      </c>
      <c r="G155" s="83">
        <v>6650</v>
      </c>
    </row>
    <row r="156" spans="1:7" s="72" customFormat="1" ht="14.25" customHeight="1">
      <c r="A156" s="83" t="s">
        <v>295</v>
      </c>
      <c r="B156" s="83" t="s">
        <v>3573</v>
      </c>
      <c r="C156" s="83">
        <v>10440</v>
      </c>
      <c r="D156" s="83">
        <v>10400</v>
      </c>
      <c r="E156" s="83">
        <v>13150</v>
      </c>
      <c r="F156" s="83">
        <v>2490</v>
      </c>
      <c r="G156" s="83">
        <v>6690</v>
      </c>
    </row>
    <row r="157" spans="1:7" s="72" customFormat="1" ht="14.25" customHeight="1">
      <c r="A157" s="83" t="s">
        <v>295</v>
      </c>
      <c r="B157" s="83" t="s">
        <v>3574</v>
      </c>
      <c r="C157" s="83">
        <v>10970</v>
      </c>
      <c r="D157" s="83">
        <v>10920</v>
      </c>
      <c r="E157" s="83">
        <v>13840</v>
      </c>
      <c r="F157" s="83">
        <v>2420</v>
      </c>
      <c r="G157" s="83">
        <v>7020</v>
      </c>
    </row>
    <row r="158" spans="1:7" s="72" customFormat="1" ht="14.25" customHeight="1">
      <c r="A158" s="83" t="s">
        <v>295</v>
      </c>
      <c r="B158" s="83" t="s">
        <v>3575</v>
      </c>
      <c r="C158" s="83">
        <v>9590</v>
      </c>
      <c r="D158" s="83">
        <v>9540</v>
      </c>
      <c r="E158" s="83">
        <v>12210</v>
      </c>
      <c r="F158" s="83">
        <v>2100</v>
      </c>
      <c r="G158" s="83">
        <v>6130</v>
      </c>
    </row>
    <row r="159" spans="1:7" s="72" customFormat="1" ht="14.25" customHeight="1">
      <c r="A159" s="83" t="s">
        <v>295</v>
      </c>
      <c r="B159" s="83" t="s">
        <v>3576</v>
      </c>
      <c r="C159" s="83">
        <v>11190</v>
      </c>
      <c r="D159" s="83">
        <v>11140</v>
      </c>
      <c r="E159" s="83">
        <v>14090</v>
      </c>
      <c r="F159" s="83">
        <v>2470</v>
      </c>
      <c r="G159" s="83">
        <v>7170</v>
      </c>
    </row>
    <row r="160" spans="1:7" s="72" customFormat="1" ht="14.25" customHeight="1">
      <c r="A160" s="83" t="s">
        <v>295</v>
      </c>
      <c r="B160" s="83" t="s">
        <v>3577</v>
      </c>
      <c r="C160" s="83">
        <v>11180</v>
      </c>
      <c r="D160" s="83">
        <v>11140</v>
      </c>
      <c r="E160" s="83">
        <v>14050</v>
      </c>
      <c r="F160" s="83">
        <v>2270</v>
      </c>
      <c r="G160" s="83">
        <v>7170</v>
      </c>
    </row>
    <row r="161" spans="1:7" s="72" customFormat="1" ht="14.25" customHeight="1">
      <c r="A161" s="83" t="s">
        <v>295</v>
      </c>
      <c r="B161" s="83" t="s">
        <v>3578</v>
      </c>
      <c r="C161" s="83">
        <v>11160</v>
      </c>
      <c r="D161" s="83">
        <v>11120</v>
      </c>
      <c r="E161" s="83">
        <v>14020</v>
      </c>
      <c r="F161" s="83">
        <v>2150</v>
      </c>
      <c r="G161" s="83">
        <v>7160</v>
      </c>
    </row>
    <row r="162" spans="1:7" s="72" customFormat="1" ht="14.25" customHeight="1">
      <c r="A162" s="83" t="s">
        <v>295</v>
      </c>
      <c r="B162" s="83" t="s">
        <v>3579</v>
      </c>
      <c r="C162" s="83">
        <v>9620</v>
      </c>
      <c r="D162" s="83">
        <v>9570</v>
      </c>
      <c r="E162" s="83">
        <v>12320</v>
      </c>
      <c r="F162" s="83">
        <v>2010</v>
      </c>
      <c r="G162" s="83">
        <v>6160</v>
      </c>
    </row>
    <row r="163" spans="1:7" s="72" customFormat="1" ht="14.25" customHeight="1">
      <c r="A163" s="83" t="s">
        <v>295</v>
      </c>
      <c r="B163" s="83" t="s">
        <v>3580</v>
      </c>
      <c r="C163" s="83">
        <v>9320</v>
      </c>
      <c r="D163" s="83">
        <v>9270</v>
      </c>
      <c r="E163" s="83">
        <v>11790</v>
      </c>
      <c r="F163" s="83">
        <v>1920</v>
      </c>
      <c r="G163" s="83">
        <v>5960</v>
      </c>
    </row>
    <row r="164" spans="1:7" s="72" customFormat="1" ht="14.25" customHeight="1">
      <c r="A164" s="83" t="s">
        <v>295</v>
      </c>
      <c r="B164" s="83" t="s">
        <v>3581</v>
      </c>
      <c r="C164" s="83"/>
      <c r="D164" s="83"/>
      <c r="E164" s="83"/>
      <c r="F164" s="83">
        <v>1980</v>
      </c>
      <c r="G164" s="83"/>
    </row>
    <row r="165" spans="1:7" s="72" customFormat="1" ht="14.25" customHeight="1">
      <c r="A165" s="83" t="s">
        <v>295</v>
      </c>
      <c r="B165" s="83" t="s">
        <v>3582</v>
      </c>
      <c r="C165" s="83">
        <v>11060</v>
      </c>
      <c r="D165" s="83">
        <v>11030</v>
      </c>
      <c r="E165" s="83">
        <v>13850</v>
      </c>
      <c r="F165" s="83">
        <v>2170</v>
      </c>
      <c r="G165" s="83">
        <v>7090</v>
      </c>
    </row>
    <row r="166" spans="1:7" s="72" customFormat="1" ht="14.25" customHeight="1">
      <c r="A166" s="83" t="s">
        <v>295</v>
      </c>
      <c r="B166" s="83" t="s">
        <v>3583</v>
      </c>
      <c r="C166" s="83">
        <v>11050</v>
      </c>
      <c r="D166" s="83">
        <v>11010</v>
      </c>
      <c r="E166" s="83">
        <v>13920</v>
      </c>
      <c r="F166" s="83">
        <v>2140</v>
      </c>
      <c r="G166" s="83">
        <v>7080</v>
      </c>
    </row>
    <row r="167" spans="1:7" s="72" customFormat="1" ht="14.25" customHeight="1">
      <c r="A167" s="83" t="s">
        <v>295</v>
      </c>
      <c r="B167" s="83" t="s">
        <v>3584</v>
      </c>
      <c r="C167" s="83">
        <v>10930</v>
      </c>
      <c r="D167" s="83">
        <v>10890</v>
      </c>
      <c r="E167" s="83">
        <v>13790</v>
      </c>
      <c r="F167" s="83">
        <v>2010</v>
      </c>
      <c r="G167" s="83">
        <v>7000</v>
      </c>
    </row>
    <row r="168" spans="1:7" s="72" customFormat="1" ht="14.25" customHeight="1">
      <c r="A168" s="83" t="s">
        <v>295</v>
      </c>
      <c r="B168" s="83" t="s">
        <v>3585</v>
      </c>
      <c r="C168" s="83">
        <v>9420</v>
      </c>
      <c r="D168" s="83">
        <v>9380</v>
      </c>
      <c r="E168" s="83">
        <v>11970</v>
      </c>
      <c r="F168" s="83"/>
      <c r="G168" s="83">
        <v>6040</v>
      </c>
    </row>
    <row r="169" spans="1:7" s="72" customFormat="1" ht="14.25" customHeight="1">
      <c r="A169" s="83" t="s">
        <v>295</v>
      </c>
      <c r="B169" s="83" t="s">
        <v>3586</v>
      </c>
      <c r="C169" s="83"/>
      <c r="D169" s="83"/>
      <c r="E169" s="83"/>
      <c r="F169" s="83">
        <v>2880</v>
      </c>
      <c r="G169" s="83"/>
    </row>
    <row r="170" spans="1:7" s="72" customFormat="1" ht="14.25" customHeight="1">
      <c r="A170" s="83" t="s">
        <v>295</v>
      </c>
      <c r="B170" s="83" t="s">
        <v>3587</v>
      </c>
      <c r="C170" s="83"/>
      <c r="D170" s="83"/>
      <c r="E170" s="83"/>
      <c r="F170" s="83">
        <v>2880</v>
      </c>
      <c r="G170" s="83"/>
    </row>
    <row r="171" spans="1:7" s="72" customFormat="1" ht="14.25" customHeight="1">
      <c r="A171" s="83" t="s">
        <v>295</v>
      </c>
      <c r="B171" s="83" t="s">
        <v>3588</v>
      </c>
      <c r="C171" s="83"/>
      <c r="D171" s="83"/>
      <c r="E171" s="83"/>
      <c r="F171" s="83">
        <v>2880</v>
      </c>
      <c r="G171" s="83"/>
    </row>
    <row r="172" spans="1:7" s="72" customFormat="1" ht="14.25" customHeight="1">
      <c r="A172" s="83" t="s">
        <v>295</v>
      </c>
      <c r="B172" s="83" t="s">
        <v>3589</v>
      </c>
      <c r="C172" s="83"/>
      <c r="D172" s="83"/>
      <c r="E172" s="83"/>
      <c r="F172" s="83">
        <v>2880</v>
      </c>
      <c r="G172" s="83"/>
    </row>
    <row r="173" spans="1:7" s="72" customFormat="1" ht="14.25" customHeight="1">
      <c r="A173" s="83" t="s">
        <v>295</v>
      </c>
      <c r="B173" s="83" t="s">
        <v>3590</v>
      </c>
      <c r="C173" s="83"/>
      <c r="D173" s="83"/>
      <c r="E173" s="83"/>
      <c r="F173" s="83">
        <v>2150</v>
      </c>
      <c r="G173" s="83"/>
    </row>
    <row r="174" spans="1:7" s="72" customFormat="1" ht="14.25" customHeight="1">
      <c r="A174" s="83" t="s">
        <v>295</v>
      </c>
      <c r="B174" s="83" t="s">
        <v>3591</v>
      </c>
      <c r="C174" s="83"/>
      <c r="D174" s="83"/>
      <c r="E174" s="83"/>
      <c r="F174" s="83">
        <v>2030</v>
      </c>
      <c r="G174" s="83"/>
    </row>
    <row r="175" spans="1:7" s="72" customFormat="1" ht="14.25" customHeight="1">
      <c r="A175" s="83" t="s">
        <v>295</v>
      </c>
      <c r="B175" s="83" t="s">
        <v>3592</v>
      </c>
      <c r="C175" s="83"/>
      <c r="D175" s="83"/>
      <c r="E175" s="83"/>
      <c r="F175" s="83">
        <v>2780</v>
      </c>
      <c r="G175" s="83"/>
    </row>
    <row r="176" spans="1:7" s="72" customFormat="1" ht="14.25" customHeight="1">
      <c r="A176" s="83" t="s">
        <v>295</v>
      </c>
      <c r="B176" s="83" t="s">
        <v>3593</v>
      </c>
      <c r="C176" s="83"/>
      <c r="D176" s="83"/>
      <c r="E176" s="83"/>
      <c r="F176" s="83">
        <v>2780</v>
      </c>
      <c r="G176" s="83"/>
    </row>
    <row r="177" spans="1:7" s="72" customFormat="1" ht="14.25" customHeight="1">
      <c r="A177" s="83" t="s">
        <v>295</v>
      </c>
      <c r="B177" s="83" t="s">
        <v>3594</v>
      </c>
      <c r="C177" s="83"/>
      <c r="D177" s="83"/>
      <c r="E177" s="83"/>
      <c r="F177" s="83">
        <v>2780</v>
      </c>
      <c r="G177" s="83"/>
    </row>
    <row r="178" spans="1:7" s="72" customFormat="1" ht="14.25" customHeight="1">
      <c r="A178" s="83" t="s">
        <v>295</v>
      </c>
      <c r="B178" s="83" t="s">
        <v>3595</v>
      </c>
      <c r="C178" s="83"/>
      <c r="D178" s="83"/>
      <c r="E178" s="83"/>
      <c r="F178" s="83">
        <v>2060</v>
      </c>
      <c r="G178" s="83"/>
    </row>
    <row r="179" spans="1:7" s="72" customFormat="1" ht="14.25" customHeight="1">
      <c r="A179" s="83" t="s">
        <v>295</v>
      </c>
      <c r="B179" s="83" t="s">
        <v>3596</v>
      </c>
      <c r="C179" s="83"/>
      <c r="D179" s="83"/>
      <c r="E179" s="83"/>
      <c r="F179" s="83">
        <v>2120</v>
      </c>
      <c r="G179" s="83"/>
    </row>
    <row r="180" spans="1:7" s="72" customFormat="1" ht="14.25" customHeight="1">
      <c r="A180" s="83" t="s">
        <v>295</v>
      </c>
      <c r="B180" s="83" t="s">
        <v>3597</v>
      </c>
      <c r="C180" s="83"/>
      <c r="D180" s="83"/>
      <c r="E180" s="83"/>
      <c r="F180" s="83">
        <v>2340</v>
      </c>
      <c r="G180" s="83"/>
    </row>
    <row r="181" spans="1:7" s="72" customFormat="1" ht="14.25" customHeight="1">
      <c r="A181" s="83" t="s">
        <v>295</v>
      </c>
      <c r="B181" s="83" t="s">
        <v>3598</v>
      </c>
      <c r="C181" s="83"/>
      <c r="D181" s="83"/>
      <c r="E181" s="83"/>
      <c r="F181" s="83">
        <v>2340</v>
      </c>
      <c r="G181" s="83"/>
    </row>
    <row r="182" spans="1:7" s="72" customFormat="1" ht="14.25" customHeight="1">
      <c r="A182" s="83" t="s">
        <v>295</v>
      </c>
      <c r="B182" s="83" t="s">
        <v>3599</v>
      </c>
      <c r="C182" s="83"/>
      <c r="D182" s="83"/>
      <c r="E182" s="83"/>
      <c r="F182" s="83">
        <v>2340</v>
      </c>
      <c r="G182" s="83"/>
    </row>
    <row r="183" spans="1:7" s="72" customFormat="1" ht="14.25" customHeight="1">
      <c r="A183" s="83" t="s">
        <v>295</v>
      </c>
      <c r="B183" s="83" t="s">
        <v>3600</v>
      </c>
      <c r="C183" s="83"/>
      <c r="D183" s="83"/>
      <c r="E183" s="83"/>
      <c r="F183" s="83">
        <v>2340</v>
      </c>
      <c r="G183" s="83"/>
    </row>
    <row r="184" spans="1:7" s="72" customFormat="1" ht="14.25" customHeight="1">
      <c r="A184" s="83" t="s">
        <v>295</v>
      </c>
      <c r="B184" s="83" t="s">
        <v>3601</v>
      </c>
      <c r="C184" s="83"/>
      <c r="D184" s="83"/>
      <c r="E184" s="83"/>
      <c r="F184" s="83">
        <v>2340</v>
      </c>
      <c r="G184" s="83"/>
    </row>
    <row r="185" spans="1:7" s="72" customFormat="1" ht="14.25" customHeight="1">
      <c r="A185" s="83" t="s">
        <v>295</v>
      </c>
      <c r="B185" s="83" t="s">
        <v>3602</v>
      </c>
      <c r="C185" s="83"/>
      <c r="D185" s="83"/>
      <c r="E185" s="83"/>
      <c r="F185" s="83">
        <v>2530</v>
      </c>
      <c r="G185" s="83"/>
    </row>
    <row r="186" spans="1:7" s="72" customFormat="1" ht="14.25" customHeight="1">
      <c r="A186" s="83" t="s">
        <v>295</v>
      </c>
      <c r="B186" s="83" t="s">
        <v>3603</v>
      </c>
      <c r="C186" s="83"/>
      <c r="D186" s="83"/>
      <c r="E186" s="83"/>
      <c r="F186" s="83">
        <v>2550</v>
      </c>
      <c r="G186" s="83"/>
    </row>
    <row r="187" spans="1:7" s="72" customFormat="1" ht="14.25" customHeight="1">
      <c r="A187" s="83" t="s">
        <v>295</v>
      </c>
      <c r="B187" s="83" t="s">
        <v>3604</v>
      </c>
      <c r="C187" s="83"/>
      <c r="D187" s="83"/>
      <c r="E187" s="83"/>
      <c r="F187" s="83">
        <v>2070</v>
      </c>
      <c r="G187" s="83"/>
    </row>
    <row r="188" spans="1:7" s="72" customFormat="1" ht="14.25" customHeight="1">
      <c r="A188" s="83" t="s">
        <v>295</v>
      </c>
      <c r="B188" s="83" t="s">
        <v>3605</v>
      </c>
      <c r="C188" s="83"/>
      <c r="D188" s="83"/>
      <c r="E188" s="83"/>
      <c r="F188" s="83">
        <v>2340</v>
      </c>
      <c r="G188" s="83"/>
    </row>
    <row r="189" spans="1:7" s="72" customFormat="1" ht="14.25" customHeight="1">
      <c r="A189" s="90" t="s">
        <v>295</v>
      </c>
      <c r="B189" s="93" t="s">
        <v>3606</v>
      </c>
      <c r="C189" s="93"/>
      <c r="D189" s="93"/>
      <c r="E189" s="93"/>
      <c r="F189" s="93">
        <v>2050</v>
      </c>
      <c r="G189" s="93"/>
    </row>
    <row r="190" spans="1:7" s="72" customFormat="1" ht="14.25" customHeight="1">
      <c r="A190" s="87" t="s">
        <v>303</v>
      </c>
      <c r="B190" s="79" t="s">
        <v>3607</v>
      </c>
      <c r="C190" s="79">
        <v>8830</v>
      </c>
      <c r="D190" s="79">
        <v>8790</v>
      </c>
      <c r="E190" s="79">
        <v>11630</v>
      </c>
      <c r="F190" s="79">
        <v>1790</v>
      </c>
      <c r="G190" s="94">
        <v>5550</v>
      </c>
    </row>
    <row r="191" spans="1:7" s="72" customFormat="1" ht="14.25" customHeight="1">
      <c r="A191" s="83" t="s">
        <v>303</v>
      </c>
      <c r="B191" s="83" t="s">
        <v>3608</v>
      </c>
      <c r="C191" s="83">
        <v>9780</v>
      </c>
      <c r="D191" s="83">
        <v>9710</v>
      </c>
      <c r="E191" s="83">
        <v>12550</v>
      </c>
      <c r="F191" s="83">
        <v>1980</v>
      </c>
      <c r="G191" s="95">
        <v>6130</v>
      </c>
    </row>
    <row r="192" spans="1:7" s="72" customFormat="1" ht="14.25" customHeight="1">
      <c r="A192" s="83" t="s">
        <v>303</v>
      </c>
      <c r="B192" s="83" t="s">
        <v>3609</v>
      </c>
      <c r="C192" s="83">
        <v>8180</v>
      </c>
      <c r="D192" s="83">
        <v>8140</v>
      </c>
      <c r="E192" s="83">
        <v>10870</v>
      </c>
      <c r="F192" s="83">
        <v>1690</v>
      </c>
      <c r="G192" s="95">
        <v>5140</v>
      </c>
    </row>
    <row r="193" spans="1:7" s="72" customFormat="1" ht="14.25" customHeight="1">
      <c r="A193" s="83" t="s">
        <v>303</v>
      </c>
      <c r="B193" s="83" t="s">
        <v>3610</v>
      </c>
      <c r="C193" s="83">
        <v>8440</v>
      </c>
      <c r="D193" s="83">
        <v>8390</v>
      </c>
      <c r="E193" s="83">
        <v>11210</v>
      </c>
      <c r="F193" s="83">
        <v>1600</v>
      </c>
      <c r="G193" s="95">
        <v>5300</v>
      </c>
    </row>
    <row r="194" spans="1:7" s="72" customFormat="1" ht="14.25" customHeight="1">
      <c r="A194" s="83" t="s">
        <v>303</v>
      </c>
      <c r="B194" s="83" t="s">
        <v>3611</v>
      </c>
      <c r="C194" s="83">
        <v>8780</v>
      </c>
      <c r="D194" s="83">
        <v>8730</v>
      </c>
      <c r="E194" s="83">
        <v>11550</v>
      </c>
      <c r="F194" s="83">
        <v>1660</v>
      </c>
      <c r="G194" s="95">
        <v>5520</v>
      </c>
    </row>
    <row r="195" spans="1:7" s="72" customFormat="1" ht="14.25" customHeight="1">
      <c r="A195" s="83" t="s">
        <v>303</v>
      </c>
      <c r="B195" s="83" t="s">
        <v>3612</v>
      </c>
      <c r="C195" s="83">
        <v>8720</v>
      </c>
      <c r="D195" s="83">
        <v>8670</v>
      </c>
      <c r="E195" s="83">
        <v>11450</v>
      </c>
      <c r="F195" s="83">
        <v>1720</v>
      </c>
      <c r="G195" s="95">
        <v>5480</v>
      </c>
    </row>
    <row r="196" spans="1:7" s="72" customFormat="1" ht="14.25" customHeight="1">
      <c r="A196" s="83" t="s">
        <v>303</v>
      </c>
      <c r="B196" s="83" t="s">
        <v>3613</v>
      </c>
      <c r="C196" s="83">
        <v>8460</v>
      </c>
      <c r="D196" s="83">
        <v>8410</v>
      </c>
      <c r="E196" s="83">
        <v>11230</v>
      </c>
      <c r="F196" s="83">
        <v>1730</v>
      </c>
      <c r="G196" s="95">
        <v>5310</v>
      </c>
    </row>
    <row r="197" spans="1:7" s="72" customFormat="1" ht="14.25" customHeight="1">
      <c r="A197" s="83" t="s">
        <v>303</v>
      </c>
      <c r="B197" s="83" t="s">
        <v>3614</v>
      </c>
      <c r="C197" s="83">
        <v>8790</v>
      </c>
      <c r="D197" s="83">
        <v>8730</v>
      </c>
      <c r="E197" s="83">
        <v>11560</v>
      </c>
      <c r="F197" s="83">
        <v>1750</v>
      </c>
      <c r="G197" s="95">
        <v>5520</v>
      </c>
    </row>
    <row r="198" spans="1:7" s="72" customFormat="1" ht="14.25" customHeight="1">
      <c r="A198" s="83" t="s">
        <v>303</v>
      </c>
      <c r="B198" s="83" t="s">
        <v>3615</v>
      </c>
      <c r="C198" s="83">
        <v>8720</v>
      </c>
      <c r="D198" s="83">
        <v>8680</v>
      </c>
      <c r="E198" s="83">
        <v>11470</v>
      </c>
      <c r="F198" s="83"/>
      <c r="G198" s="95">
        <v>5480</v>
      </c>
    </row>
    <row r="199" spans="1:7" s="72" customFormat="1" ht="14.25" customHeight="1">
      <c r="A199" s="83" t="s">
        <v>303</v>
      </c>
      <c r="B199" s="83" t="s">
        <v>3616</v>
      </c>
      <c r="C199" s="83">
        <v>8690</v>
      </c>
      <c r="D199" s="83">
        <v>8630</v>
      </c>
      <c r="E199" s="83">
        <v>11350</v>
      </c>
      <c r="F199" s="83">
        <v>1600</v>
      </c>
      <c r="G199" s="95">
        <v>5450</v>
      </c>
    </row>
    <row r="200" spans="1:7" s="72" customFormat="1" ht="14.25" customHeight="1">
      <c r="A200" s="83" t="s">
        <v>303</v>
      </c>
      <c r="B200" s="83" t="s">
        <v>3617</v>
      </c>
      <c r="C200" s="83"/>
      <c r="D200" s="83"/>
      <c r="E200" s="83"/>
      <c r="F200" s="83">
        <v>1510</v>
      </c>
      <c r="G200" s="95"/>
    </row>
    <row r="201" spans="1:7" s="72" customFormat="1" ht="14.25" customHeight="1">
      <c r="A201" s="83" t="s">
        <v>303</v>
      </c>
      <c r="B201" s="83" t="s">
        <v>3618</v>
      </c>
      <c r="C201" s="83">
        <v>8440</v>
      </c>
      <c r="D201" s="83">
        <v>8390</v>
      </c>
      <c r="E201" s="83">
        <v>10930</v>
      </c>
      <c r="F201" s="83">
        <v>1500</v>
      </c>
      <c r="G201" s="95">
        <v>5300</v>
      </c>
    </row>
    <row r="202" spans="1:7" s="72" customFormat="1" ht="14.25" customHeight="1">
      <c r="A202" s="83" t="s">
        <v>303</v>
      </c>
      <c r="B202" s="83" t="s">
        <v>3619</v>
      </c>
      <c r="C202" s="83">
        <v>8530</v>
      </c>
      <c r="D202" s="83">
        <v>8490</v>
      </c>
      <c r="E202" s="83">
        <v>11160</v>
      </c>
      <c r="F202" s="83">
        <v>1580</v>
      </c>
      <c r="G202" s="95">
        <v>5360</v>
      </c>
    </row>
    <row r="203" spans="1:7" s="72" customFormat="1" ht="14.25" customHeight="1">
      <c r="A203" s="83" t="s">
        <v>303</v>
      </c>
      <c r="B203" s="83" t="s">
        <v>3620</v>
      </c>
      <c r="C203" s="83">
        <v>8130</v>
      </c>
      <c r="D203" s="83">
        <v>8070</v>
      </c>
      <c r="E203" s="83">
        <v>10820</v>
      </c>
      <c r="F203" s="83">
        <v>1690</v>
      </c>
      <c r="G203" s="95">
        <v>5100</v>
      </c>
    </row>
    <row r="204" spans="1:7" s="72" customFormat="1" ht="14.25" customHeight="1">
      <c r="A204" s="83" t="s">
        <v>303</v>
      </c>
      <c r="B204" s="83" t="s">
        <v>3621</v>
      </c>
      <c r="C204" s="83">
        <v>8350</v>
      </c>
      <c r="D204" s="83">
        <v>8290</v>
      </c>
      <c r="E204" s="83">
        <v>11080</v>
      </c>
      <c r="F204" s="83">
        <v>1450</v>
      </c>
      <c r="G204" s="95">
        <v>5240</v>
      </c>
    </row>
    <row r="205" spans="1:7" s="72" customFormat="1" ht="14.25" customHeight="1">
      <c r="A205" s="83" t="s">
        <v>303</v>
      </c>
      <c r="B205" s="83" t="s">
        <v>3622</v>
      </c>
      <c r="C205" s="83">
        <v>7190</v>
      </c>
      <c r="D205" s="83">
        <v>7130</v>
      </c>
      <c r="E205" s="83">
        <v>9490</v>
      </c>
      <c r="F205" s="83">
        <v>1470</v>
      </c>
      <c r="G205" s="95">
        <v>4510</v>
      </c>
    </row>
    <row r="206" spans="1:7" s="72" customFormat="1" ht="14.25" customHeight="1">
      <c r="A206" s="83" t="s">
        <v>303</v>
      </c>
      <c r="B206" s="83" t="s">
        <v>3623</v>
      </c>
      <c r="C206" s="83">
        <v>7000</v>
      </c>
      <c r="D206" s="83">
        <v>6950</v>
      </c>
      <c r="E206" s="83">
        <v>9170</v>
      </c>
      <c r="F206" s="83">
        <v>1400</v>
      </c>
      <c r="G206" s="95">
        <v>4380</v>
      </c>
    </row>
    <row r="207" spans="1:7" s="72" customFormat="1" ht="14.25" customHeight="1">
      <c r="A207" s="83" t="s">
        <v>303</v>
      </c>
      <c r="B207" s="83" t="s">
        <v>3624</v>
      </c>
      <c r="C207" s="83">
        <v>6950</v>
      </c>
      <c r="D207" s="83">
        <v>6900</v>
      </c>
      <c r="E207" s="83">
        <v>9110</v>
      </c>
      <c r="F207" s="83">
        <v>1790</v>
      </c>
      <c r="G207" s="95">
        <v>4360</v>
      </c>
    </row>
    <row r="208" spans="1:7" s="72" customFormat="1" ht="14.25" customHeight="1">
      <c r="A208" s="83" t="s">
        <v>303</v>
      </c>
      <c r="B208" s="83" t="s">
        <v>3625</v>
      </c>
      <c r="C208" s="83">
        <v>9470</v>
      </c>
      <c r="D208" s="83">
        <v>9410</v>
      </c>
      <c r="E208" s="83">
        <v>12330</v>
      </c>
      <c r="F208" s="83">
        <v>1770</v>
      </c>
      <c r="G208" s="95">
        <v>5940</v>
      </c>
    </row>
    <row r="209" spans="1:7" s="72" customFormat="1" ht="14.25" customHeight="1">
      <c r="A209" s="83" t="s">
        <v>303</v>
      </c>
      <c r="B209" s="83" t="s">
        <v>3626</v>
      </c>
      <c r="C209" s="83">
        <v>8740</v>
      </c>
      <c r="D209" s="83">
        <v>8700</v>
      </c>
      <c r="E209" s="83">
        <v>11500</v>
      </c>
      <c r="F209" s="83">
        <v>1730</v>
      </c>
      <c r="G209" s="95">
        <v>5490</v>
      </c>
    </row>
    <row r="210" spans="1:7" s="72" customFormat="1" ht="14.25" customHeight="1">
      <c r="A210" s="83" t="s">
        <v>303</v>
      </c>
      <c r="B210" s="83" t="s">
        <v>3627</v>
      </c>
      <c r="C210" s="83">
        <v>8710</v>
      </c>
      <c r="D210" s="83">
        <v>8660</v>
      </c>
      <c r="E210" s="83">
        <v>11440</v>
      </c>
      <c r="F210" s="83">
        <v>1740</v>
      </c>
      <c r="G210" s="95">
        <v>5470</v>
      </c>
    </row>
    <row r="211" spans="1:7" s="72" customFormat="1" ht="14.25" customHeight="1">
      <c r="A211" s="83" t="s">
        <v>303</v>
      </c>
      <c r="B211" s="83" t="s">
        <v>3628</v>
      </c>
      <c r="C211" s="83">
        <v>9480</v>
      </c>
      <c r="D211" s="83">
        <v>9430</v>
      </c>
      <c r="E211" s="83">
        <v>12360</v>
      </c>
      <c r="F211" s="83">
        <v>1820</v>
      </c>
      <c r="G211" s="95">
        <v>5950</v>
      </c>
    </row>
    <row r="212" spans="1:7" s="72" customFormat="1" ht="14.25" customHeight="1">
      <c r="A212" s="83" t="s">
        <v>303</v>
      </c>
      <c r="B212" s="83" t="s">
        <v>3629</v>
      </c>
      <c r="C212" s="83">
        <v>9070</v>
      </c>
      <c r="D212" s="83">
        <v>9020</v>
      </c>
      <c r="E212" s="83">
        <v>11720</v>
      </c>
      <c r="F212" s="83">
        <v>1850</v>
      </c>
      <c r="G212" s="95">
        <v>5700</v>
      </c>
    </row>
    <row r="213" spans="1:7" s="72" customFormat="1" ht="14.25" customHeight="1">
      <c r="A213" s="83" t="s">
        <v>303</v>
      </c>
      <c r="B213" s="83" t="s">
        <v>3630</v>
      </c>
      <c r="C213" s="83">
        <v>9030</v>
      </c>
      <c r="D213" s="83">
        <v>8980</v>
      </c>
      <c r="E213" s="83">
        <v>11670</v>
      </c>
      <c r="F213" s="83">
        <v>1690</v>
      </c>
      <c r="G213" s="95">
        <v>5670</v>
      </c>
    </row>
    <row r="214" spans="1:7" s="72" customFormat="1" ht="14.25" customHeight="1">
      <c r="A214" s="83" t="s">
        <v>303</v>
      </c>
      <c r="B214" s="83" t="s">
        <v>3631</v>
      </c>
      <c r="C214" s="83">
        <v>8090</v>
      </c>
      <c r="D214" s="83">
        <v>8030</v>
      </c>
      <c r="E214" s="83">
        <v>10780</v>
      </c>
      <c r="F214" s="83">
        <v>1570</v>
      </c>
      <c r="G214" s="95">
        <v>5070</v>
      </c>
    </row>
    <row r="215" spans="1:7" s="72" customFormat="1" ht="14.25" customHeight="1">
      <c r="A215" s="83" t="s">
        <v>303</v>
      </c>
      <c r="B215" s="83" t="s">
        <v>3632</v>
      </c>
      <c r="C215" s="83">
        <v>7950</v>
      </c>
      <c r="D215" s="83">
        <v>7900</v>
      </c>
      <c r="E215" s="83">
        <v>10560</v>
      </c>
      <c r="F215" s="83">
        <v>1630</v>
      </c>
      <c r="G215" s="95">
        <v>4990</v>
      </c>
    </row>
    <row r="216" spans="1:7" s="72" customFormat="1" ht="14.25" customHeight="1">
      <c r="A216" s="83" t="s">
        <v>303</v>
      </c>
      <c r="B216" s="83" t="s">
        <v>3633</v>
      </c>
      <c r="C216" s="83">
        <v>8490</v>
      </c>
      <c r="D216" s="83">
        <v>8440</v>
      </c>
      <c r="E216" s="83">
        <v>11260</v>
      </c>
      <c r="F216" s="83">
        <v>1690</v>
      </c>
      <c r="G216" s="95">
        <v>5330</v>
      </c>
    </row>
    <row r="217" spans="1:7" s="72" customFormat="1" ht="14.25" customHeight="1">
      <c r="A217" s="83" t="s">
        <v>303</v>
      </c>
      <c r="B217" s="83" t="s">
        <v>3634</v>
      </c>
      <c r="C217" s="83">
        <v>8200</v>
      </c>
      <c r="D217" s="83">
        <v>8150</v>
      </c>
      <c r="E217" s="83">
        <v>10910</v>
      </c>
      <c r="F217" s="83">
        <v>1670</v>
      </c>
      <c r="G217" s="95">
        <v>5150</v>
      </c>
    </row>
    <row r="218" spans="1:7" s="72" customFormat="1" ht="14.25" customHeight="1">
      <c r="A218" s="83" t="s">
        <v>303</v>
      </c>
      <c r="B218" s="83" t="s">
        <v>3635</v>
      </c>
      <c r="C218" s="83"/>
      <c r="D218" s="83"/>
      <c r="E218" s="83"/>
      <c r="F218" s="83">
        <v>2040</v>
      </c>
      <c r="G218" s="95"/>
    </row>
    <row r="219" spans="1:7" s="72" customFormat="1" ht="14.25" customHeight="1">
      <c r="A219" s="83" t="s">
        <v>303</v>
      </c>
      <c r="B219" s="83" t="s">
        <v>3636</v>
      </c>
      <c r="C219" s="83"/>
      <c r="D219" s="83"/>
      <c r="E219" s="83"/>
      <c r="F219" s="83">
        <v>2040</v>
      </c>
      <c r="G219" s="95"/>
    </row>
    <row r="220" spans="1:7" s="72" customFormat="1" ht="14.25" customHeight="1">
      <c r="A220" s="83" t="s">
        <v>303</v>
      </c>
      <c r="B220" s="83" t="s">
        <v>3637</v>
      </c>
      <c r="C220" s="83"/>
      <c r="D220" s="83"/>
      <c r="E220" s="83"/>
      <c r="F220" s="83">
        <v>2040</v>
      </c>
      <c r="G220" s="95"/>
    </row>
    <row r="221" spans="1:7" s="72" customFormat="1" ht="14.25" customHeight="1">
      <c r="A221" s="83" t="s">
        <v>303</v>
      </c>
      <c r="B221" s="83" t="s">
        <v>3638</v>
      </c>
      <c r="C221" s="83"/>
      <c r="D221" s="83"/>
      <c r="E221" s="83"/>
      <c r="F221" s="83">
        <v>2040</v>
      </c>
      <c r="G221" s="95"/>
    </row>
    <row r="222" spans="1:7" s="72" customFormat="1" ht="14.25" customHeight="1">
      <c r="A222" s="83" t="s">
        <v>303</v>
      </c>
      <c r="B222" s="83" t="s">
        <v>3639</v>
      </c>
      <c r="C222" s="83"/>
      <c r="D222" s="83"/>
      <c r="E222" s="83"/>
      <c r="F222" s="83">
        <v>2040</v>
      </c>
      <c r="G222" s="95"/>
    </row>
    <row r="223" spans="1:7" s="72" customFormat="1" ht="14.25" customHeight="1">
      <c r="A223" s="83" t="s">
        <v>303</v>
      </c>
      <c r="B223" s="83" t="s">
        <v>3640</v>
      </c>
      <c r="C223" s="83"/>
      <c r="D223" s="83"/>
      <c r="E223" s="83"/>
      <c r="F223" s="83">
        <v>1930</v>
      </c>
      <c r="G223" s="95"/>
    </row>
    <row r="224" spans="1:7" s="72" customFormat="1" ht="14.25" customHeight="1">
      <c r="A224" s="83" t="s">
        <v>303</v>
      </c>
      <c r="B224" s="83" t="s">
        <v>3641</v>
      </c>
      <c r="C224" s="83"/>
      <c r="D224" s="83"/>
      <c r="E224" s="83"/>
      <c r="F224" s="83">
        <v>1930</v>
      </c>
      <c r="G224" s="95"/>
    </row>
    <row r="225" spans="1:7" s="72" customFormat="1" ht="14.25" customHeight="1">
      <c r="A225" s="83" t="s">
        <v>303</v>
      </c>
      <c r="B225" s="83" t="s">
        <v>3642</v>
      </c>
      <c r="C225" s="83"/>
      <c r="D225" s="83"/>
      <c r="E225" s="83"/>
      <c r="F225" s="83">
        <v>1930</v>
      </c>
      <c r="G225" s="95"/>
    </row>
    <row r="226" spans="1:7" s="72" customFormat="1" ht="14.25" customHeight="1">
      <c r="A226" s="83" t="s">
        <v>303</v>
      </c>
      <c r="B226" s="83" t="s">
        <v>3643</v>
      </c>
      <c r="C226" s="83"/>
      <c r="D226" s="83"/>
      <c r="E226" s="83"/>
      <c r="F226" s="83">
        <v>1700</v>
      </c>
      <c r="G226" s="95"/>
    </row>
    <row r="227" spans="1:7" s="72" customFormat="1" ht="14.25" customHeight="1">
      <c r="A227" s="83" t="s">
        <v>303</v>
      </c>
      <c r="B227" s="83" t="s">
        <v>3931</v>
      </c>
      <c r="C227" s="83"/>
      <c r="D227" s="83"/>
      <c r="E227" s="83"/>
      <c r="F227" s="83">
        <v>1520</v>
      </c>
      <c r="G227" s="95"/>
    </row>
    <row r="228" spans="1:7" s="72" customFormat="1" ht="14.25" customHeight="1">
      <c r="A228" s="83" t="s">
        <v>303</v>
      </c>
      <c r="B228" s="83" t="s">
        <v>3932</v>
      </c>
      <c r="C228" s="83"/>
      <c r="D228" s="83"/>
      <c r="E228" s="83"/>
      <c r="F228" s="83">
        <v>1520</v>
      </c>
      <c r="G228" s="95"/>
    </row>
    <row r="229" spans="1:7" s="72" customFormat="1" ht="14.25" customHeight="1">
      <c r="A229" s="83" t="s">
        <v>303</v>
      </c>
      <c r="B229" s="83" t="s">
        <v>3933</v>
      </c>
      <c r="C229" s="83"/>
      <c r="D229" s="83"/>
      <c r="E229" s="83"/>
      <c r="F229" s="83">
        <v>1520</v>
      </c>
      <c r="G229" s="95"/>
    </row>
    <row r="230" spans="1:7" s="72" customFormat="1" ht="14.25" customHeight="1">
      <c r="A230" s="83" t="s">
        <v>303</v>
      </c>
      <c r="B230" s="83" t="s">
        <v>3647</v>
      </c>
      <c r="C230" s="83"/>
      <c r="D230" s="83"/>
      <c r="E230" s="83"/>
      <c r="F230" s="83">
        <v>1820</v>
      </c>
      <c r="G230" s="95"/>
    </row>
    <row r="231" spans="1:7" s="72" customFormat="1" ht="14.25" customHeight="1">
      <c r="A231" s="83" t="s">
        <v>303</v>
      </c>
      <c r="B231" s="83" t="s">
        <v>3648</v>
      </c>
      <c r="C231" s="83"/>
      <c r="D231" s="83"/>
      <c r="E231" s="83"/>
      <c r="F231" s="83">
        <v>1760</v>
      </c>
      <c r="G231" s="95"/>
    </row>
    <row r="232" spans="1:7" s="72" customFormat="1" ht="14.25" customHeight="1">
      <c r="A232" s="83" t="s">
        <v>303</v>
      </c>
      <c r="B232" s="83" t="s">
        <v>3934</v>
      </c>
      <c r="C232" s="83"/>
      <c r="D232" s="83"/>
      <c r="E232" s="83"/>
      <c r="F232" s="83">
        <v>1840</v>
      </c>
      <c r="G232" s="95"/>
    </row>
    <row r="233" spans="1:7" s="72" customFormat="1" ht="14.25" customHeight="1">
      <c r="A233" s="96" t="s">
        <v>303</v>
      </c>
      <c r="B233" s="89" t="s">
        <v>3650</v>
      </c>
      <c r="C233" s="89"/>
      <c r="D233" s="89"/>
      <c r="E233" s="89"/>
      <c r="F233" s="89">
        <v>1770</v>
      </c>
      <c r="G233" s="97"/>
    </row>
    <row r="234" spans="1:7" s="72" customFormat="1" ht="14.25" customHeight="1">
      <c r="A234" s="87" t="s">
        <v>311</v>
      </c>
      <c r="B234" s="79" t="s">
        <v>3651</v>
      </c>
      <c r="C234" s="83">
        <v>6980</v>
      </c>
      <c r="D234" s="83">
        <v>6970</v>
      </c>
      <c r="E234" s="83">
        <v>8720</v>
      </c>
      <c r="F234" s="83">
        <v>1350</v>
      </c>
      <c r="G234" s="83">
        <v>4280</v>
      </c>
    </row>
    <row r="235" spans="1:7" s="72" customFormat="1" ht="14.25" customHeight="1">
      <c r="A235" s="83" t="s">
        <v>311</v>
      </c>
      <c r="B235" s="83" t="s">
        <v>3652</v>
      </c>
      <c r="C235" s="83">
        <v>7620</v>
      </c>
      <c r="D235" s="83">
        <v>7580</v>
      </c>
      <c r="E235" s="83">
        <v>9360</v>
      </c>
      <c r="F235" s="83">
        <v>1490</v>
      </c>
      <c r="G235" s="83">
        <v>4650</v>
      </c>
    </row>
    <row r="236" spans="1:7" s="72" customFormat="1" ht="14.25" customHeight="1">
      <c r="A236" s="83" t="s">
        <v>311</v>
      </c>
      <c r="B236" s="83" t="s">
        <v>3653</v>
      </c>
      <c r="C236" s="83">
        <v>6650</v>
      </c>
      <c r="D236" s="83">
        <v>6630</v>
      </c>
      <c r="E236" s="83">
        <v>8330</v>
      </c>
      <c r="F236" s="83">
        <v>1250</v>
      </c>
      <c r="G236" s="83">
        <v>4070</v>
      </c>
    </row>
    <row r="237" spans="1:7" s="72" customFormat="1" ht="14.25" customHeight="1">
      <c r="A237" s="83" t="s">
        <v>311</v>
      </c>
      <c r="B237" s="83" t="s">
        <v>3654</v>
      </c>
      <c r="C237" s="83">
        <v>5850</v>
      </c>
      <c r="D237" s="83">
        <v>5820</v>
      </c>
      <c r="E237" s="83">
        <v>7260</v>
      </c>
      <c r="F237" s="83">
        <v>1140</v>
      </c>
      <c r="G237" s="83">
        <v>3570</v>
      </c>
    </row>
    <row r="238" spans="1:7" s="72" customFormat="1" ht="14.25" customHeight="1">
      <c r="A238" s="83" t="s">
        <v>311</v>
      </c>
      <c r="B238" s="83" t="s">
        <v>3655</v>
      </c>
      <c r="C238" s="83">
        <v>6920</v>
      </c>
      <c r="D238" s="83">
        <v>6890</v>
      </c>
      <c r="E238" s="83">
        <v>8640</v>
      </c>
      <c r="F238" s="83">
        <v>1310</v>
      </c>
      <c r="G238" s="83">
        <v>4230</v>
      </c>
    </row>
    <row r="239" spans="1:7" s="72" customFormat="1" ht="14.25" customHeight="1">
      <c r="A239" s="83" t="s">
        <v>311</v>
      </c>
      <c r="B239" s="83" t="s">
        <v>3656</v>
      </c>
      <c r="C239" s="83">
        <v>6780</v>
      </c>
      <c r="D239" s="83">
        <v>6750</v>
      </c>
      <c r="E239" s="83">
        <v>8440</v>
      </c>
      <c r="F239" s="83">
        <v>1160</v>
      </c>
      <c r="G239" s="83">
        <v>4140</v>
      </c>
    </row>
    <row r="240" spans="1:7" s="72" customFormat="1" ht="14.25" customHeight="1">
      <c r="A240" s="83" t="s">
        <v>311</v>
      </c>
      <c r="B240" s="83" t="s">
        <v>3657</v>
      </c>
      <c r="C240" s="83">
        <v>5420</v>
      </c>
      <c r="D240" s="83">
        <v>5380</v>
      </c>
      <c r="E240" s="83">
        <v>6640</v>
      </c>
      <c r="F240" s="83">
        <v>1020</v>
      </c>
      <c r="G240" s="83">
        <v>3300</v>
      </c>
    </row>
    <row r="241" spans="1:7" s="72" customFormat="1" ht="14.25" customHeight="1">
      <c r="A241" s="83" t="s">
        <v>311</v>
      </c>
      <c r="B241" s="83" t="s">
        <v>3658</v>
      </c>
      <c r="C241" s="83">
        <v>6660</v>
      </c>
      <c r="D241" s="83">
        <v>6640</v>
      </c>
      <c r="E241" s="83">
        <v>8340</v>
      </c>
      <c r="F241" s="83">
        <v>1130</v>
      </c>
      <c r="G241" s="83">
        <v>4080</v>
      </c>
    </row>
    <row r="242" spans="1:7" s="72" customFormat="1" ht="14.25" customHeight="1">
      <c r="A242" s="83" t="s">
        <v>311</v>
      </c>
      <c r="B242" s="83" t="s">
        <v>3659</v>
      </c>
      <c r="C242" s="83">
        <v>6580</v>
      </c>
      <c r="D242" s="83">
        <v>6550</v>
      </c>
      <c r="E242" s="83">
        <v>8090</v>
      </c>
      <c r="F242" s="83">
        <v>1240</v>
      </c>
      <c r="G242" s="83">
        <v>4020</v>
      </c>
    </row>
    <row r="243" spans="1:7" s="72" customFormat="1" ht="14.25" customHeight="1">
      <c r="A243" s="83" t="s">
        <v>311</v>
      </c>
      <c r="B243" s="83" t="s">
        <v>3660</v>
      </c>
      <c r="C243" s="83">
        <v>6000</v>
      </c>
      <c r="D243" s="83">
        <v>5970</v>
      </c>
      <c r="E243" s="83">
        <v>7370</v>
      </c>
      <c r="F243" s="83">
        <v>1070</v>
      </c>
      <c r="G243" s="83">
        <v>3670</v>
      </c>
    </row>
    <row r="244" spans="1:7" s="72" customFormat="1" ht="14.25" customHeight="1">
      <c r="A244" s="83" t="s">
        <v>311</v>
      </c>
      <c r="B244" s="83" t="s">
        <v>3661</v>
      </c>
      <c r="C244" s="83">
        <v>5840</v>
      </c>
      <c r="D244" s="83">
        <v>5810</v>
      </c>
      <c r="E244" s="83">
        <v>7240</v>
      </c>
      <c r="F244" s="83">
        <v>1100</v>
      </c>
      <c r="G244" s="83">
        <v>3560</v>
      </c>
    </row>
    <row r="245" spans="1:7" s="72" customFormat="1" ht="14.25" customHeight="1">
      <c r="A245" s="83" t="s">
        <v>311</v>
      </c>
      <c r="B245" s="83" t="s">
        <v>3662</v>
      </c>
      <c r="C245" s="83">
        <v>6040</v>
      </c>
      <c r="D245" s="83">
        <v>6000</v>
      </c>
      <c r="E245" s="83">
        <v>7420</v>
      </c>
      <c r="F245" s="83">
        <v>1140</v>
      </c>
      <c r="G245" s="83">
        <v>3690</v>
      </c>
    </row>
    <row r="246" spans="1:7" s="72" customFormat="1" ht="14.25" customHeight="1">
      <c r="A246" s="83" t="s">
        <v>311</v>
      </c>
      <c r="B246" s="83" t="s">
        <v>3663</v>
      </c>
      <c r="C246" s="83">
        <v>5890</v>
      </c>
      <c r="D246" s="83">
        <v>5860</v>
      </c>
      <c r="E246" s="83">
        <v>7300</v>
      </c>
      <c r="F246" s="83">
        <v>1110</v>
      </c>
      <c r="G246" s="83">
        <v>3590</v>
      </c>
    </row>
    <row r="247" spans="1:7" s="72" customFormat="1" ht="14.25" customHeight="1">
      <c r="A247" s="83" t="s">
        <v>311</v>
      </c>
      <c r="B247" s="83" t="s">
        <v>3664</v>
      </c>
      <c r="C247" s="83">
        <v>6480</v>
      </c>
      <c r="D247" s="83">
        <v>6450</v>
      </c>
      <c r="E247" s="83">
        <v>8010</v>
      </c>
      <c r="F247" s="83">
        <v>1170</v>
      </c>
      <c r="G247" s="83">
        <v>3960</v>
      </c>
    </row>
    <row r="248" spans="1:7" s="72" customFormat="1" ht="14.25" customHeight="1">
      <c r="A248" s="83" t="s">
        <v>311</v>
      </c>
      <c r="B248" s="83" t="s">
        <v>3665</v>
      </c>
      <c r="C248" s="83">
        <v>6860</v>
      </c>
      <c r="D248" s="83">
        <v>6840</v>
      </c>
      <c r="E248" s="83">
        <v>8520</v>
      </c>
      <c r="F248" s="83">
        <v>1240</v>
      </c>
      <c r="G248" s="83">
        <v>4200</v>
      </c>
    </row>
    <row r="249" spans="1:7" s="72" customFormat="1" ht="14.25" customHeight="1">
      <c r="A249" s="83" t="s">
        <v>311</v>
      </c>
      <c r="B249" s="83" t="s">
        <v>3666</v>
      </c>
      <c r="C249" s="83">
        <v>7180</v>
      </c>
      <c r="D249" s="83">
        <v>7140</v>
      </c>
      <c r="E249" s="83">
        <v>8900</v>
      </c>
      <c r="F249" s="83">
        <v>1350</v>
      </c>
      <c r="G249" s="83">
        <v>4380</v>
      </c>
    </row>
    <row r="250" spans="1:7" s="72" customFormat="1" ht="14.25" customHeight="1">
      <c r="A250" s="83" t="s">
        <v>311</v>
      </c>
      <c r="B250" s="83" t="s">
        <v>3667</v>
      </c>
      <c r="C250" s="83">
        <v>6880</v>
      </c>
      <c r="D250" s="83">
        <v>6860</v>
      </c>
      <c r="E250" s="83">
        <v>8550</v>
      </c>
      <c r="F250" s="83">
        <v>1220</v>
      </c>
      <c r="G250" s="83">
        <v>4210</v>
      </c>
    </row>
    <row r="251" spans="1:7" s="72" customFormat="1" ht="14.25" customHeight="1">
      <c r="A251" s="83" t="s">
        <v>311</v>
      </c>
      <c r="B251" s="83" t="s">
        <v>3668</v>
      </c>
      <c r="C251" s="83"/>
      <c r="D251" s="83"/>
      <c r="E251" s="83"/>
      <c r="F251" s="83">
        <v>1100</v>
      </c>
      <c r="G251" s="83"/>
    </row>
    <row r="252" spans="1:7" s="72" customFormat="1" ht="14.25" customHeight="1">
      <c r="A252" s="83" t="s">
        <v>311</v>
      </c>
      <c r="B252" s="83" t="s">
        <v>3669</v>
      </c>
      <c r="C252" s="83">
        <v>7240</v>
      </c>
      <c r="D252" s="83">
        <v>7200</v>
      </c>
      <c r="E252" s="83">
        <v>9040</v>
      </c>
      <c r="F252" s="83">
        <v>1380</v>
      </c>
      <c r="G252" s="83">
        <v>4420</v>
      </c>
    </row>
    <row r="253" spans="1:7" s="72" customFormat="1" ht="14.25" customHeight="1">
      <c r="A253" s="83" t="s">
        <v>311</v>
      </c>
      <c r="B253" s="83" t="s">
        <v>3670</v>
      </c>
      <c r="C253" s="83">
        <v>6670</v>
      </c>
      <c r="D253" s="83">
        <v>6650</v>
      </c>
      <c r="E253" s="83">
        <v>8350</v>
      </c>
      <c r="F253" s="83">
        <v>1260</v>
      </c>
      <c r="G253" s="83">
        <v>4080</v>
      </c>
    </row>
    <row r="254" spans="1:7" s="72" customFormat="1" ht="14.25" customHeight="1">
      <c r="A254" s="83" t="s">
        <v>311</v>
      </c>
      <c r="B254" s="83" t="s">
        <v>3671</v>
      </c>
      <c r="C254" s="83">
        <v>7630</v>
      </c>
      <c r="D254" s="83">
        <v>7590</v>
      </c>
      <c r="E254" s="83">
        <v>9380</v>
      </c>
      <c r="F254" s="83">
        <v>1320</v>
      </c>
      <c r="G254" s="83">
        <v>4660</v>
      </c>
    </row>
    <row r="255" spans="1:7" s="72" customFormat="1" ht="14.25" customHeight="1">
      <c r="A255" s="83" t="s">
        <v>311</v>
      </c>
      <c r="B255" s="83" t="s">
        <v>3672</v>
      </c>
      <c r="C255" s="83">
        <v>6940</v>
      </c>
      <c r="D255" s="83">
        <v>6890</v>
      </c>
      <c r="E255" s="83">
        <v>8650</v>
      </c>
      <c r="F255" s="83">
        <v>1210</v>
      </c>
      <c r="G255" s="83">
        <v>4230</v>
      </c>
    </row>
    <row r="256" spans="1:7" s="72" customFormat="1" ht="14.25" customHeight="1">
      <c r="A256" s="83" t="s">
        <v>311</v>
      </c>
      <c r="B256" s="83" t="s">
        <v>3673</v>
      </c>
      <c r="C256" s="83">
        <v>7520</v>
      </c>
      <c r="D256" s="83">
        <v>7490</v>
      </c>
      <c r="E256" s="83">
        <v>9240</v>
      </c>
      <c r="F256" s="83">
        <v>1270</v>
      </c>
      <c r="G256" s="83">
        <v>4590</v>
      </c>
    </row>
    <row r="257" spans="1:7" s="72" customFormat="1" ht="14.25" customHeight="1">
      <c r="A257" s="83" t="s">
        <v>311</v>
      </c>
      <c r="B257" s="83" t="s">
        <v>3674</v>
      </c>
      <c r="C257" s="83">
        <v>6280</v>
      </c>
      <c r="D257" s="83">
        <v>6230</v>
      </c>
      <c r="E257" s="83">
        <v>7740</v>
      </c>
      <c r="F257" s="83">
        <v>1080</v>
      </c>
      <c r="G257" s="83">
        <v>3830</v>
      </c>
    </row>
    <row r="258" spans="1:7" s="72" customFormat="1" ht="14.25" customHeight="1">
      <c r="A258" s="83" t="s">
        <v>311</v>
      </c>
      <c r="B258" s="83" t="s">
        <v>3675</v>
      </c>
      <c r="C258" s="83">
        <v>6190</v>
      </c>
      <c r="D258" s="83">
        <v>6160</v>
      </c>
      <c r="E258" s="83">
        <v>7680</v>
      </c>
      <c r="F258" s="83">
        <v>1170</v>
      </c>
      <c r="G258" s="83">
        <v>3780</v>
      </c>
    </row>
    <row r="259" spans="1:7" s="72" customFormat="1" ht="14.25" customHeight="1">
      <c r="A259" s="83" t="s">
        <v>311</v>
      </c>
      <c r="B259" s="83" t="s">
        <v>3676</v>
      </c>
      <c r="C259" s="83">
        <v>7610</v>
      </c>
      <c r="D259" s="83">
        <v>7570</v>
      </c>
      <c r="E259" s="83">
        <v>9350</v>
      </c>
      <c r="F259" s="83">
        <v>1350</v>
      </c>
      <c r="G259" s="83">
        <v>4650</v>
      </c>
    </row>
    <row r="260" spans="1:7" s="72" customFormat="1" ht="14.25" customHeight="1">
      <c r="A260" s="83" t="s">
        <v>311</v>
      </c>
      <c r="B260" s="83" t="s">
        <v>3677</v>
      </c>
      <c r="C260" s="83">
        <v>6920</v>
      </c>
      <c r="D260" s="83">
        <v>6880</v>
      </c>
      <c r="E260" s="83">
        <v>8380</v>
      </c>
      <c r="F260" s="83">
        <v>1160</v>
      </c>
      <c r="G260" s="83">
        <v>4220</v>
      </c>
    </row>
    <row r="261" spans="1:7" s="72" customFormat="1" ht="14.25" customHeight="1">
      <c r="A261" s="83" t="s">
        <v>311</v>
      </c>
      <c r="B261" s="83" t="s">
        <v>3678</v>
      </c>
      <c r="C261" s="83">
        <v>6850</v>
      </c>
      <c r="D261" s="83">
        <v>6810</v>
      </c>
      <c r="E261" s="83">
        <v>8290</v>
      </c>
      <c r="F261" s="83">
        <v>1130</v>
      </c>
      <c r="G261" s="83">
        <v>4180</v>
      </c>
    </row>
    <row r="262" spans="1:7" s="72" customFormat="1" ht="14.25" customHeight="1">
      <c r="A262" s="83" t="s">
        <v>311</v>
      </c>
      <c r="B262" s="83" t="s">
        <v>3679</v>
      </c>
      <c r="C262" s="83">
        <v>5860</v>
      </c>
      <c r="D262" s="83">
        <v>5820</v>
      </c>
      <c r="E262" s="83">
        <v>7640</v>
      </c>
      <c r="F262" s="83">
        <v>1070</v>
      </c>
      <c r="G262" s="83">
        <v>3570</v>
      </c>
    </row>
    <row r="263" spans="1:7" s="72" customFormat="1" ht="14.25" customHeight="1">
      <c r="A263" s="83" t="s">
        <v>311</v>
      </c>
      <c r="B263" s="83" t="s">
        <v>3680</v>
      </c>
      <c r="C263" s="83">
        <v>5870</v>
      </c>
      <c r="D263" s="83">
        <v>5840</v>
      </c>
      <c r="E263" s="83">
        <v>7270</v>
      </c>
      <c r="F263" s="83">
        <v>1190</v>
      </c>
      <c r="G263" s="83">
        <v>3580</v>
      </c>
    </row>
    <row r="264" spans="1:7" s="72" customFormat="1" ht="14.25" customHeight="1">
      <c r="A264" s="83" t="s">
        <v>311</v>
      </c>
      <c r="B264" s="83" t="s">
        <v>3681</v>
      </c>
      <c r="C264" s="83">
        <v>6190</v>
      </c>
      <c r="D264" s="83">
        <v>6150</v>
      </c>
      <c r="E264" s="83">
        <v>7660</v>
      </c>
      <c r="F264" s="83">
        <v>1160</v>
      </c>
      <c r="G264" s="83">
        <v>3770</v>
      </c>
    </row>
    <row r="265" spans="1:7" s="72" customFormat="1" ht="14.25" customHeight="1">
      <c r="A265" s="83" t="s">
        <v>311</v>
      </c>
      <c r="B265" s="83" t="s">
        <v>3682</v>
      </c>
      <c r="C265" s="83"/>
      <c r="D265" s="83"/>
      <c r="E265" s="83"/>
      <c r="F265" s="83">
        <v>1500</v>
      </c>
      <c r="G265" s="83"/>
    </row>
    <row r="266" spans="1:7" s="72" customFormat="1" ht="14.25" customHeight="1">
      <c r="A266" s="83" t="s">
        <v>311</v>
      </c>
      <c r="B266" s="83" t="s">
        <v>3683</v>
      </c>
      <c r="C266" s="83"/>
      <c r="D266" s="83"/>
      <c r="E266" s="83"/>
      <c r="F266" s="83">
        <v>1500</v>
      </c>
      <c r="G266" s="83"/>
    </row>
    <row r="267" spans="1:7" s="72" customFormat="1" ht="14.25" customHeight="1">
      <c r="A267" s="83" t="s">
        <v>311</v>
      </c>
      <c r="B267" s="83" t="s">
        <v>3684</v>
      </c>
      <c r="C267" s="83"/>
      <c r="D267" s="83"/>
      <c r="E267" s="83"/>
      <c r="F267" s="83">
        <v>1500</v>
      </c>
      <c r="G267" s="83"/>
    </row>
    <row r="268" spans="1:7" s="72" customFormat="1" ht="14.25" customHeight="1">
      <c r="A268" s="83" t="s">
        <v>311</v>
      </c>
      <c r="B268" s="83" t="s">
        <v>3685</v>
      </c>
      <c r="C268" s="83"/>
      <c r="D268" s="83"/>
      <c r="E268" s="83"/>
      <c r="F268" s="83">
        <v>1290</v>
      </c>
      <c r="G268" s="83"/>
    </row>
    <row r="269" spans="1:7" s="72" customFormat="1" ht="14.25" customHeight="1">
      <c r="A269" s="83" t="s">
        <v>311</v>
      </c>
      <c r="B269" s="83" t="s">
        <v>3686</v>
      </c>
      <c r="C269" s="83"/>
      <c r="D269" s="83"/>
      <c r="E269" s="83"/>
      <c r="F269" s="83">
        <v>1150</v>
      </c>
      <c r="G269" s="83"/>
    </row>
    <row r="270" spans="1:7" s="72" customFormat="1" ht="14.25" customHeight="1">
      <c r="A270" s="83" t="s">
        <v>311</v>
      </c>
      <c r="B270" s="83" t="s">
        <v>3687</v>
      </c>
      <c r="C270" s="83"/>
      <c r="D270" s="83"/>
      <c r="E270" s="83"/>
      <c r="F270" s="83">
        <v>1380</v>
      </c>
      <c r="G270" s="83"/>
    </row>
    <row r="271" spans="1:7" s="72" customFormat="1" ht="14.25" customHeight="1">
      <c r="A271" s="83" t="s">
        <v>311</v>
      </c>
      <c r="B271" s="83" t="s">
        <v>3688</v>
      </c>
      <c r="C271" s="83"/>
      <c r="D271" s="83"/>
      <c r="E271" s="83"/>
      <c r="F271" s="83">
        <v>1460</v>
      </c>
      <c r="G271" s="83"/>
    </row>
    <row r="272" spans="1:7" s="72" customFormat="1" ht="14.25" customHeight="1">
      <c r="A272" s="83" t="s">
        <v>311</v>
      </c>
      <c r="B272" s="83" t="s">
        <v>3689</v>
      </c>
      <c r="C272" s="83"/>
      <c r="D272" s="83"/>
      <c r="E272" s="83"/>
      <c r="F272" s="83">
        <v>1460</v>
      </c>
      <c r="G272" s="83"/>
    </row>
    <row r="273" spans="1:7" s="72" customFormat="1" ht="14.25" customHeight="1">
      <c r="A273" s="83" t="s">
        <v>311</v>
      </c>
      <c r="B273" s="83" t="s">
        <v>3690</v>
      </c>
      <c r="C273" s="83"/>
      <c r="D273" s="83"/>
      <c r="E273" s="83"/>
      <c r="F273" s="83">
        <v>1490</v>
      </c>
      <c r="G273" s="83"/>
    </row>
    <row r="274" spans="1:7" s="72" customFormat="1" ht="14.25" customHeight="1">
      <c r="A274" s="83" t="s">
        <v>311</v>
      </c>
      <c r="B274" s="83" t="s">
        <v>3691</v>
      </c>
      <c r="C274" s="83"/>
      <c r="D274" s="83"/>
      <c r="E274" s="83"/>
      <c r="F274" s="83">
        <v>1490</v>
      </c>
      <c r="G274" s="83"/>
    </row>
    <row r="275" spans="1:7" s="72" customFormat="1" ht="14.25" customHeight="1">
      <c r="A275" s="83" t="s">
        <v>311</v>
      </c>
      <c r="B275" s="83" t="s">
        <v>3692</v>
      </c>
      <c r="C275" s="83"/>
      <c r="D275" s="83"/>
      <c r="E275" s="83"/>
      <c r="F275" s="83">
        <v>1220</v>
      </c>
      <c r="G275" s="83"/>
    </row>
    <row r="276" spans="1:7" s="72" customFormat="1" ht="14.25" customHeight="1">
      <c r="A276" s="90" t="s">
        <v>311</v>
      </c>
      <c r="B276" s="92" t="s">
        <v>3693</v>
      </c>
      <c r="C276" s="93"/>
      <c r="D276" s="93"/>
      <c r="E276" s="93"/>
      <c r="F276" s="93">
        <v>1380</v>
      </c>
      <c r="G276" s="93"/>
    </row>
    <row r="277" spans="1:7" s="72" customFormat="1" ht="14.25" customHeight="1">
      <c r="A277" s="87" t="s">
        <v>318</v>
      </c>
      <c r="B277" s="79" t="s">
        <v>3694</v>
      </c>
      <c r="C277" s="79">
        <v>5790</v>
      </c>
      <c r="D277" s="79">
        <v>5740</v>
      </c>
      <c r="E277" s="79">
        <v>6730</v>
      </c>
      <c r="F277" s="79">
        <v>1110</v>
      </c>
      <c r="G277" s="94">
        <v>3460</v>
      </c>
    </row>
    <row r="278" spans="1:7" s="72" customFormat="1" ht="14.25" customHeight="1">
      <c r="A278" s="83" t="s">
        <v>318</v>
      </c>
      <c r="B278" s="83" t="s">
        <v>3695</v>
      </c>
      <c r="C278" s="83">
        <v>5740</v>
      </c>
      <c r="D278" s="83">
        <v>5670</v>
      </c>
      <c r="E278" s="83">
        <v>6680</v>
      </c>
      <c r="F278" s="83">
        <v>1070</v>
      </c>
      <c r="G278" s="95">
        <v>3420</v>
      </c>
    </row>
    <row r="279" spans="1:7" s="72" customFormat="1" ht="14.25" customHeight="1">
      <c r="A279" s="83" t="s">
        <v>318</v>
      </c>
      <c r="B279" s="83" t="s">
        <v>3696</v>
      </c>
      <c r="C279" s="83">
        <v>4760</v>
      </c>
      <c r="D279" s="83">
        <v>4720</v>
      </c>
      <c r="E279" s="83">
        <v>5540</v>
      </c>
      <c r="F279" s="83">
        <v>810</v>
      </c>
      <c r="G279" s="95">
        <v>2850</v>
      </c>
    </row>
    <row r="280" spans="1:7" s="72" customFormat="1" ht="14.25" customHeight="1">
      <c r="A280" s="83" t="s">
        <v>318</v>
      </c>
      <c r="B280" s="83" t="s">
        <v>3697</v>
      </c>
      <c r="C280" s="83">
        <v>4010</v>
      </c>
      <c r="D280" s="83">
        <v>3950</v>
      </c>
      <c r="E280" s="83">
        <v>4710</v>
      </c>
      <c r="F280" s="83">
        <v>800</v>
      </c>
      <c r="G280" s="95">
        <v>2390</v>
      </c>
    </row>
    <row r="281" spans="1:7" s="72" customFormat="1" ht="14.25" customHeight="1">
      <c r="A281" s="83" t="s">
        <v>318</v>
      </c>
      <c r="B281" s="83" t="s">
        <v>3698</v>
      </c>
      <c r="C281" s="83">
        <v>4480</v>
      </c>
      <c r="D281" s="83">
        <v>4420</v>
      </c>
      <c r="E281" s="83">
        <v>5230</v>
      </c>
      <c r="F281" s="83">
        <v>870</v>
      </c>
      <c r="G281" s="95">
        <v>2660</v>
      </c>
    </row>
    <row r="282" spans="1:7" s="72" customFormat="1" ht="14.25" customHeight="1">
      <c r="A282" s="83" t="s">
        <v>318</v>
      </c>
      <c r="B282" s="83" t="s">
        <v>3699</v>
      </c>
      <c r="C282" s="83">
        <v>5360</v>
      </c>
      <c r="D282" s="83">
        <v>5300</v>
      </c>
      <c r="E282" s="83">
        <v>6190</v>
      </c>
      <c r="F282" s="83">
        <v>950</v>
      </c>
      <c r="G282" s="95">
        <v>3190</v>
      </c>
    </row>
    <row r="283" spans="1:7" s="72" customFormat="1" ht="14.25" customHeight="1">
      <c r="A283" s="83" t="s">
        <v>318</v>
      </c>
      <c r="B283" s="83" t="s">
        <v>3700</v>
      </c>
      <c r="C283" s="83">
        <v>4950</v>
      </c>
      <c r="D283" s="83">
        <v>4900</v>
      </c>
      <c r="E283" s="83">
        <v>5720</v>
      </c>
      <c r="F283" s="83">
        <v>920</v>
      </c>
      <c r="G283" s="95">
        <v>2950</v>
      </c>
    </row>
    <row r="284" spans="1:7" s="72" customFormat="1" ht="14.25" customHeight="1">
      <c r="A284" s="83" t="s">
        <v>318</v>
      </c>
      <c r="B284" s="83" t="s">
        <v>3701</v>
      </c>
      <c r="C284" s="83">
        <v>5610</v>
      </c>
      <c r="D284" s="83">
        <v>5560</v>
      </c>
      <c r="E284" s="83">
        <v>6520</v>
      </c>
      <c r="F284" s="83">
        <v>1030</v>
      </c>
      <c r="G284" s="95">
        <v>3360</v>
      </c>
    </row>
    <row r="285" spans="1:7" s="72" customFormat="1" ht="14.25" customHeight="1">
      <c r="A285" s="83" t="s">
        <v>318</v>
      </c>
      <c r="B285" s="83" t="s">
        <v>3702</v>
      </c>
      <c r="C285" s="83">
        <v>5340</v>
      </c>
      <c r="D285" s="83">
        <v>5290</v>
      </c>
      <c r="E285" s="83">
        <v>6170</v>
      </c>
      <c r="F285" s="83">
        <v>1080</v>
      </c>
      <c r="G285" s="95">
        <v>3180</v>
      </c>
    </row>
    <row r="286" spans="1:7" s="72" customFormat="1" ht="14.25" customHeight="1">
      <c r="A286" s="83" t="s">
        <v>318</v>
      </c>
      <c r="B286" s="83" t="s">
        <v>3703</v>
      </c>
      <c r="C286" s="83">
        <v>4890</v>
      </c>
      <c r="D286" s="83">
        <v>4840</v>
      </c>
      <c r="E286" s="83">
        <v>5640</v>
      </c>
      <c r="F286" s="83">
        <v>960</v>
      </c>
      <c r="G286" s="95">
        <v>2910</v>
      </c>
    </row>
    <row r="287" spans="1:7" s="72" customFormat="1" ht="14.25" customHeight="1">
      <c r="A287" s="83" t="s">
        <v>318</v>
      </c>
      <c r="B287" s="83" t="s">
        <v>3704</v>
      </c>
      <c r="C287" s="83">
        <v>4960</v>
      </c>
      <c r="D287" s="83">
        <v>4920</v>
      </c>
      <c r="E287" s="83">
        <v>5730</v>
      </c>
      <c r="F287" s="83">
        <v>930</v>
      </c>
      <c r="G287" s="95">
        <v>2960</v>
      </c>
    </row>
    <row r="288" spans="1:7" s="72" customFormat="1" ht="14.25" customHeight="1">
      <c r="A288" s="83" t="s">
        <v>318</v>
      </c>
      <c r="B288" s="83" t="s">
        <v>3705</v>
      </c>
      <c r="C288" s="83">
        <v>4350</v>
      </c>
      <c r="D288" s="83">
        <v>4300</v>
      </c>
      <c r="E288" s="83">
        <v>4900</v>
      </c>
      <c r="F288" s="83">
        <v>820</v>
      </c>
      <c r="G288" s="95">
        <v>2590</v>
      </c>
    </row>
    <row r="289" spans="1:7" s="72" customFormat="1" ht="14.25" customHeight="1">
      <c r="A289" s="83" t="s">
        <v>318</v>
      </c>
      <c r="B289" s="83" t="s">
        <v>3706</v>
      </c>
      <c r="C289" s="83">
        <v>5230</v>
      </c>
      <c r="D289" s="83">
        <v>5170</v>
      </c>
      <c r="E289" s="83">
        <v>6060</v>
      </c>
      <c r="F289" s="83">
        <v>900</v>
      </c>
      <c r="G289" s="95">
        <v>3120</v>
      </c>
    </row>
    <row r="290" spans="1:7" s="72" customFormat="1" ht="14.25" customHeight="1">
      <c r="A290" s="83" t="s">
        <v>318</v>
      </c>
      <c r="B290" s="83" t="s">
        <v>3707</v>
      </c>
      <c r="C290" s="83">
        <v>5550</v>
      </c>
      <c r="D290" s="83">
        <v>5500</v>
      </c>
      <c r="E290" s="83">
        <v>6440</v>
      </c>
      <c r="F290" s="83">
        <v>960</v>
      </c>
      <c r="G290" s="95">
        <v>3320</v>
      </c>
    </row>
    <row r="291" spans="1:7" s="72" customFormat="1" ht="14.25" customHeight="1">
      <c r="A291" s="83" t="s">
        <v>318</v>
      </c>
      <c r="B291" s="83" t="s">
        <v>3708</v>
      </c>
      <c r="C291" s="83">
        <v>5440</v>
      </c>
      <c r="D291" s="83">
        <v>5400</v>
      </c>
      <c r="E291" s="83">
        <v>6320</v>
      </c>
      <c r="F291" s="83">
        <v>930</v>
      </c>
      <c r="G291" s="95">
        <v>3250</v>
      </c>
    </row>
    <row r="292" spans="1:7" s="72" customFormat="1" ht="14.25" customHeight="1">
      <c r="A292" s="83" t="s">
        <v>318</v>
      </c>
      <c r="B292" s="83" t="s">
        <v>3709</v>
      </c>
      <c r="C292" s="83">
        <v>5400</v>
      </c>
      <c r="D292" s="83">
        <v>5360</v>
      </c>
      <c r="E292" s="83">
        <v>6270</v>
      </c>
      <c r="F292" s="83">
        <v>1040</v>
      </c>
      <c r="G292" s="95">
        <v>3230</v>
      </c>
    </row>
    <row r="293" spans="1:7" s="72" customFormat="1" ht="14.25" customHeight="1">
      <c r="A293" s="83" t="s">
        <v>318</v>
      </c>
      <c r="B293" s="83" t="s">
        <v>3710</v>
      </c>
      <c r="C293" s="83">
        <v>5320</v>
      </c>
      <c r="D293" s="83">
        <v>5270</v>
      </c>
      <c r="E293" s="83">
        <v>6160</v>
      </c>
      <c r="F293" s="83">
        <v>990</v>
      </c>
      <c r="G293" s="95">
        <v>3170</v>
      </c>
    </row>
    <row r="294" spans="1:7" s="72" customFormat="1" ht="14.25" customHeight="1">
      <c r="A294" s="83" t="s">
        <v>318</v>
      </c>
      <c r="B294" s="83" t="s">
        <v>3711</v>
      </c>
      <c r="C294" s="83">
        <v>5260</v>
      </c>
      <c r="D294" s="83">
        <v>5210</v>
      </c>
      <c r="E294" s="83">
        <v>6100</v>
      </c>
      <c r="F294" s="83">
        <v>950</v>
      </c>
      <c r="G294" s="95">
        <v>3150</v>
      </c>
    </row>
    <row r="295" spans="1:7" s="72" customFormat="1" ht="14.25" customHeight="1">
      <c r="A295" s="83" t="s">
        <v>318</v>
      </c>
      <c r="B295" s="83" t="s">
        <v>3712</v>
      </c>
      <c r="C295" s="83">
        <v>5610</v>
      </c>
      <c r="D295" s="83">
        <v>5570</v>
      </c>
      <c r="E295" s="83">
        <v>6530</v>
      </c>
      <c r="F295" s="83">
        <v>960</v>
      </c>
      <c r="G295" s="95">
        <v>3360</v>
      </c>
    </row>
    <row r="296" spans="1:7" s="72" customFormat="1" ht="14.25" customHeight="1">
      <c r="A296" s="83" t="s">
        <v>318</v>
      </c>
      <c r="B296" s="83" t="s">
        <v>3713</v>
      </c>
      <c r="C296" s="83">
        <v>5540</v>
      </c>
      <c r="D296" s="83">
        <v>5490</v>
      </c>
      <c r="E296" s="83">
        <v>6430</v>
      </c>
      <c r="F296" s="83">
        <v>980</v>
      </c>
      <c r="G296" s="95">
        <v>3310</v>
      </c>
    </row>
    <row r="297" spans="1:7" s="72" customFormat="1" ht="14.25" customHeight="1">
      <c r="A297" s="83" t="s">
        <v>318</v>
      </c>
      <c r="B297" s="83" t="s">
        <v>3714</v>
      </c>
      <c r="C297" s="83">
        <v>5480</v>
      </c>
      <c r="D297" s="83">
        <v>5420</v>
      </c>
      <c r="E297" s="83">
        <v>6370</v>
      </c>
      <c r="F297" s="83">
        <v>990</v>
      </c>
      <c r="G297" s="95">
        <v>3270</v>
      </c>
    </row>
    <row r="298" spans="1:7" s="72" customFormat="1" ht="14.25" customHeight="1">
      <c r="A298" s="83" t="s">
        <v>318</v>
      </c>
      <c r="B298" s="83" t="s">
        <v>3715</v>
      </c>
      <c r="C298" s="83">
        <v>5090</v>
      </c>
      <c r="D298" s="83">
        <v>5050</v>
      </c>
      <c r="E298" s="83">
        <v>5910</v>
      </c>
      <c r="F298" s="83">
        <v>900</v>
      </c>
      <c r="G298" s="95">
        <v>3040</v>
      </c>
    </row>
    <row r="299" spans="1:7" s="72" customFormat="1" ht="14.25" customHeight="1">
      <c r="A299" s="83" t="s">
        <v>318</v>
      </c>
      <c r="B299" s="91" t="s">
        <v>3716</v>
      </c>
      <c r="C299" s="83">
        <v>5430</v>
      </c>
      <c r="D299" s="83">
        <v>5380</v>
      </c>
      <c r="E299" s="83">
        <v>6280</v>
      </c>
      <c r="F299" s="83">
        <v>1000</v>
      </c>
      <c r="G299" s="95">
        <v>3240</v>
      </c>
    </row>
    <row r="300" spans="1:7" s="72" customFormat="1" ht="14.25" customHeight="1">
      <c r="A300" s="83" t="s">
        <v>318</v>
      </c>
      <c r="B300" s="91" t="s">
        <v>3717</v>
      </c>
      <c r="C300" s="83">
        <v>4740</v>
      </c>
      <c r="D300" s="83">
        <v>4680</v>
      </c>
      <c r="E300" s="83">
        <v>5450</v>
      </c>
      <c r="F300" s="83">
        <v>900</v>
      </c>
      <c r="G300" s="95">
        <v>2830</v>
      </c>
    </row>
    <row r="301" spans="1:7" s="72" customFormat="1" ht="14.25" customHeight="1">
      <c r="A301" s="83" t="s">
        <v>318</v>
      </c>
      <c r="B301" s="91" t="s">
        <v>3718</v>
      </c>
      <c r="C301" s="83">
        <v>4870</v>
      </c>
      <c r="D301" s="83">
        <v>4810</v>
      </c>
      <c r="E301" s="83">
        <v>5560</v>
      </c>
      <c r="F301" s="83">
        <v>990</v>
      </c>
      <c r="G301" s="95">
        <v>2910</v>
      </c>
    </row>
    <row r="302" spans="1:7" s="72" customFormat="1" ht="14.25" customHeight="1">
      <c r="A302" s="83" t="s">
        <v>318</v>
      </c>
      <c r="B302" s="83" t="s">
        <v>3719</v>
      </c>
      <c r="C302" s="83">
        <v>5520</v>
      </c>
      <c r="D302" s="83">
        <v>5470</v>
      </c>
      <c r="E302" s="83">
        <v>6410</v>
      </c>
      <c r="F302" s="83">
        <v>950</v>
      </c>
      <c r="G302" s="95">
        <v>3300</v>
      </c>
    </row>
    <row r="303" spans="1:7" s="72" customFormat="1" ht="14.25" customHeight="1">
      <c r="A303" s="83" t="s">
        <v>318</v>
      </c>
      <c r="B303" s="83" t="s">
        <v>3720</v>
      </c>
      <c r="C303" s="83">
        <v>5630</v>
      </c>
      <c r="D303" s="83">
        <v>5590</v>
      </c>
      <c r="E303" s="83">
        <v>6550</v>
      </c>
      <c r="F303" s="83">
        <v>1010</v>
      </c>
      <c r="G303" s="95">
        <v>3370</v>
      </c>
    </row>
    <row r="304" spans="1:7" s="72" customFormat="1" ht="14.25" customHeight="1">
      <c r="A304" s="83" t="s">
        <v>318</v>
      </c>
      <c r="B304" s="83" t="s">
        <v>3721</v>
      </c>
      <c r="C304" s="83">
        <v>5680</v>
      </c>
      <c r="D304" s="83">
        <v>5620</v>
      </c>
      <c r="E304" s="83">
        <v>6620</v>
      </c>
      <c r="F304" s="83">
        <v>1050</v>
      </c>
      <c r="G304" s="95">
        <v>3390</v>
      </c>
    </row>
    <row r="305" spans="1:7" s="72" customFormat="1" ht="14.25" customHeight="1">
      <c r="A305" s="83" t="s">
        <v>318</v>
      </c>
      <c r="B305" s="83" t="s">
        <v>3722</v>
      </c>
      <c r="C305" s="83">
        <v>5590</v>
      </c>
      <c r="D305" s="83">
        <v>5530</v>
      </c>
      <c r="E305" s="83">
        <v>6460</v>
      </c>
      <c r="F305" s="83">
        <v>900</v>
      </c>
      <c r="G305" s="95">
        <v>3340</v>
      </c>
    </row>
    <row r="306" spans="1:7" s="72" customFormat="1" ht="14.25" customHeight="1">
      <c r="A306" s="83" t="s">
        <v>318</v>
      </c>
      <c r="B306" s="83" t="s">
        <v>3723</v>
      </c>
      <c r="C306" s="83">
        <v>5560</v>
      </c>
      <c r="D306" s="83">
        <v>5510</v>
      </c>
      <c r="E306" s="83">
        <v>6440</v>
      </c>
      <c r="F306" s="83">
        <v>900</v>
      </c>
      <c r="G306" s="95">
        <v>3320</v>
      </c>
    </row>
    <row r="307" spans="1:7" s="72" customFormat="1" ht="14.25" customHeight="1">
      <c r="A307" s="83" t="s">
        <v>318</v>
      </c>
      <c r="B307" s="83" t="s">
        <v>3724</v>
      </c>
      <c r="C307" s="83">
        <v>5650</v>
      </c>
      <c r="D307" s="83">
        <v>5600</v>
      </c>
      <c r="E307" s="83">
        <v>6590</v>
      </c>
      <c r="F307" s="83">
        <v>930</v>
      </c>
      <c r="G307" s="95">
        <v>3380</v>
      </c>
    </row>
    <row r="308" spans="1:7" s="72" customFormat="1" ht="14.25" customHeight="1">
      <c r="A308" s="83" t="s">
        <v>318</v>
      </c>
      <c r="B308" s="83" t="s">
        <v>3725</v>
      </c>
      <c r="C308" s="83">
        <v>5620</v>
      </c>
      <c r="D308" s="83">
        <v>5580</v>
      </c>
      <c r="E308" s="83">
        <v>6540</v>
      </c>
      <c r="F308" s="83">
        <v>910</v>
      </c>
      <c r="G308" s="95">
        <v>3370</v>
      </c>
    </row>
    <row r="309" spans="1:7" s="72" customFormat="1" ht="14.25" customHeight="1">
      <c r="A309" s="83" t="s">
        <v>318</v>
      </c>
      <c r="B309" s="83" t="s">
        <v>3726</v>
      </c>
      <c r="C309" s="83">
        <v>5060</v>
      </c>
      <c r="D309" s="83">
        <v>5020</v>
      </c>
      <c r="E309" s="83">
        <v>6370</v>
      </c>
      <c r="F309" s="83">
        <v>800</v>
      </c>
      <c r="G309" s="95">
        <v>3020</v>
      </c>
    </row>
    <row r="310" spans="1:7" s="72" customFormat="1" ht="14.25" customHeight="1">
      <c r="A310" s="83" t="s">
        <v>318</v>
      </c>
      <c r="B310" s="83" t="s">
        <v>3727</v>
      </c>
      <c r="C310" s="83">
        <v>5150</v>
      </c>
      <c r="D310" s="83">
        <v>5110</v>
      </c>
      <c r="E310" s="83">
        <v>6500</v>
      </c>
      <c r="F310" s="83">
        <v>880</v>
      </c>
      <c r="G310" s="95">
        <v>3080</v>
      </c>
    </row>
    <row r="311" spans="1:7" s="72" customFormat="1" ht="14.25" customHeight="1">
      <c r="A311" s="83" t="s">
        <v>318</v>
      </c>
      <c r="B311" s="83" t="s">
        <v>3728</v>
      </c>
      <c r="C311" s="83">
        <v>4750</v>
      </c>
      <c r="D311" s="83">
        <v>4710</v>
      </c>
      <c r="E311" s="83">
        <v>5510</v>
      </c>
      <c r="F311" s="83">
        <v>880</v>
      </c>
      <c r="G311" s="95">
        <v>2840</v>
      </c>
    </row>
    <row r="312" spans="1:7" s="72" customFormat="1" ht="14.25" customHeight="1">
      <c r="A312" s="83" t="s">
        <v>318</v>
      </c>
      <c r="B312" s="83" t="s">
        <v>3729</v>
      </c>
      <c r="C312" s="83">
        <v>4690</v>
      </c>
      <c r="D312" s="83">
        <v>4640</v>
      </c>
      <c r="E312" s="83">
        <v>5420</v>
      </c>
      <c r="F312" s="83">
        <v>800</v>
      </c>
      <c r="G312" s="95">
        <v>2800</v>
      </c>
    </row>
    <row r="313" spans="1:7" s="72" customFormat="1" ht="14.25" customHeight="1">
      <c r="A313" s="83" t="s">
        <v>318</v>
      </c>
      <c r="B313" s="83" t="s">
        <v>3730</v>
      </c>
      <c r="C313" s="83">
        <v>4810</v>
      </c>
      <c r="D313" s="83">
        <v>4760</v>
      </c>
      <c r="E313" s="83">
        <v>5550</v>
      </c>
      <c r="F313" s="83">
        <v>920</v>
      </c>
      <c r="G313" s="95">
        <v>2870</v>
      </c>
    </row>
    <row r="314" spans="1:7" s="72" customFormat="1" ht="14.25" customHeight="1">
      <c r="A314" s="83" t="s">
        <v>318</v>
      </c>
      <c r="B314" s="83" t="s">
        <v>3731</v>
      </c>
      <c r="C314" s="83"/>
      <c r="D314" s="83"/>
      <c r="E314" s="83"/>
      <c r="F314" s="83">
        <v>1020</v>
      </c>
      <c r="G314" s="95"/>
    </row>
    <row r="315" spans="1:7" s="72" customFormat="1" ht="14.25" customHeight="1">
      <c r="A315" s="83" t="s">
        <v>318</v>
      </c>
      <c r="B315" s="83" t="s">
        <v>3732</v>
      </c>
      <c r="C315" s="83"/>
      <c r="D315" s="83"/>
      <c r="E315" s="83"/>
      <c r="F315" s="83">
        <v>1050</v>
      </c>
      <c r="G315" s="95"/>
    </row>
    <row r="316" spans="1:7" s="72" customFormat="1" ht="14.25" customHeight="1">
      <c r="A316" s="83" t="s">
        <v>318</v>
      </c>
      <c r="B316" s="83" t="s">
        <v>3733</v>
      </c>
      <c r="C316" s="83"/>
      <c r="D316" s="83"/>
      <c r="E316" s="83"/>
      <c r="F316" s="83">
        <v>900</v>
      </c>
      <c r="G316" s="95"/>
    </row>
    <row r="317" spans="1:7" s="72" customFormat="1" ht="14.25" customHeight="1">
      <c r="A317" s="83" t="s">
        <v>318</v>
      </c>
      <c r="B317" s="83" t="s">
        <v>3734</v>
      </c>
      <c r="C317" s="83"/>
      <c r="D317" s="83"/>
      <c r="E317" s="83"/>
      <c r="F317" s="83">
        <v>920</v>
      </c>
      <c r="G317" s="95"/>
    </row>
    <row r="318" spans="1:7" s="72" customFormat="1" ht="14.25" customHeight="1">
      <c r="A318" s="83" t="s">
        <v>318</v>
      </c>
      <c r="B318" s="83" t="s">
        <v>3735</v>
      </c>
      <c r="C318" s="83"/>
      <c r="D318" s="83"/>
      <c r="E318" s="83"/>
      <c r="F318" s="83">
        <v>1080</v>
      </c>
      <c r="G318" s="95"/>
    </row>
    <row r="319" spans="1:7" s="72" customFormat="1" ht="14.25" customHeight="1">
      <c r="A319" s="83" t="s">
        <v>318</v>
      </c>
      <c r="B319" s="83" t="s">
        <v>3736</v>
      </c>
      <c r="C319" s="83"/>
      <c r="D319" s="83"/>
      <c r="E319" s="83"/>
      <c r="F319" s="83">
        <v>1020</v>
      </c>
      <c r="G319" s="95"/>
    </row>
    <row r="320" spans="1:7" s="72" customFormat="1" ht="14.25" customHeight="1">
      <c r="A320" s="83" t="s">
        <v>318</v>
      </c>
      <c r="B320" s="83" t="s">
        <v>3737</v>
      </c>
      <c r="C320" s="83"/>
      <c r="D320" s="83"/>
      <c r="E320" s="83"/>
      <c r="F320" s="83">
        <v>1050</v>
      </c>
      <c r="G320" s="95"/>
    </row>
    <row r="321" spans="1:7" s="72" customFormat="1" ht="14.25" customHeight="1">
      <c r="A321" s="83" t="s">
        <v>318</v>
      </c>
      <c r="B321" s="83" t="s">
        <v>3738</v>
      </c>
      <c r="C321" s="83"/>
      <c r="D321" s="83"/>
      <c r="E321" s="83"/>
      <c r="F321" s="83">
        <v>960</v>
      </c>
      <c r="G321" s="95"/>
    </row>
    <row r="322" spans="1:7" s="72" customFormat="1" ht="14.25" customHeight="1">
      <c r="A322" s="83" t="s">
        <v>318</v>
      </c>
      <c r="B322" s="83" t="s">
        <v>3739</v>
      </c>
      <c r="C322" s="83"/>
      <c r="D322" s="83"/>
      <c r="E322" s="83"/>
      <c r="F322" s="83">
        <v>960</v>
      </c>
      <c r="G322" s="95"/>
    </row>
    <row r="323" spans="1:7" s="72" customFormat="1" ht="14.25" customHeight="1">
      <c r="A323" s="83" t="s">
        <v>318</v>
      </c>
      <c r="B323" s="83" t="s">
        <v>3740</v>
      </c>
      <c r="C323" s="83"/>
      <c r="D323" s="83"/>
      <c r="E323" s="83"/>
      <c r="F323" s="83">
        <v>880</v>
      </c>
      <c r="G323" s="95"/>
    </row>
    <row r="324" spans="1:7" s="72" customFormat="1" ht="14.25" customHeight="1">
      <c r="A324" s="83" t="s">
        <v>318</v>
      </c>
      <c r="B324" s="83" t="s">
        <v>3741</v>
      </c>
      <c r="C324" s="83"/>
      <c r="D324" s="83"/>
      <c r="E324" s="83"/>
      <c r="F324" s="83">
        <v>930</v>
      </c>
      <c r="G324" s="95"/>
    </row>
    <row r="325" spans="1:7" s="72" customFormat="1" ht="14.25" customHeight="1">
      <c r="A325" s="83" t="s">
        <v>318</v>
      </c>
      <c r="B325" s="84" t="s">
        <v>3742</v>
      </c>
      <c r="C325" s="83"/>
      <c r="D325" s="83"/>
      <c r="E325" s="83"/>
      <c r="F325" s="83">
        <v>900</v>
      </c>
      <c r="G325" s="95"/>
    </row>
    <row r="326" spans="1:7" s="72" customFormat="1" ht="14.25" customHeight="1">
      <c r="A326" s="96" t="s">
        <v>318</v>
      </c>
      <c r="B326" s="89" t="s">
        <v>3743</v>
      </c>
      <c r="C326" s="89"/>
      <c r="D326" s="89"/>
      <c r="E326" s="89"/>
      <c r="F326" s="89">
        <v>790</v>
      </c>
      <c r="G326" s="97"/>
    </row>
    <row r="327" spans="1:7" s="72" customFormat="1" ht="14.25" customHeight="1">
      <c r="A327" s="87" t="s">
        <v>324</v>
      </c>
      <c r="B327" s="79" t="s">
        <v>3744</v>
      </c>
      <c r="C327" s="83">
        <v>3750</v>
      </c>
      <c r="D327" s="83">
        <v>3710</v>
      </c>
      <c r="E327" s="83">
        <v>4080</v>
      </c>
      <c r="F327" s="83">
        <v>860</v>
      </c>
      <c r="G327" s="83">
        <v>2210</v>
      </c>
    </row>
    <row r="328" spans="1:7" s="72" customFormat="1" ht="14.25" customHeight="1">
      <c r="A328" s="83" t="s">
        <v>324</v>
      </c>
      <c r="B328" s="83" t="s">
        <v>3745</v>
      </c>
      <c r="C328" s="83">
        <v>3330</v>
      </c>
      <c r="D328" s="83">
        <v>3290</v>
      </c>
      <c r="E328" s="83">
        <v>3610</v>
      </c>
      <c r="F328" s="83">
        <v>850</v>
      </c>
      <c r="G328" s="83">
        <v>1960</v>
      </c>
    </row>
    <row r="329" spans="1:7" s="72" customFormat="1" ht="14.25" customHeight="1">
      <c r="A329" s="83" t="s">
        <v>324</v>
      </c>
      <c r="B329" s="83" t="s">
        <v>3746</v>
      </c>
      <c r="C329" s="83">
        <v>2730</v>
      </c>
      <c r="D329" s="83">
        <v>2690</v>
      </c>
      <c r="E329" s="83">
        <v>3100</v>
      </c>
      <c r="F329" s="83">
        <v>660</v>
      </c>
      <c r="G329" s="83">
        <v>1610</v>
      </c>
    </row>
    <row r="330" spans="1:7" s="72" customFormat="1" ht="14.25" customHeight="1">
      <c r="A330" s="83" t="s">
        <v>324</v>
      </c>
      <c r="B330" s="83" t="s">
        <v>3747</v>
      </c>
      <c r="C330" s="83">
        <v>3270</v>
      </c>
      <c r="D330" s="83">
        <v>3240</v>
      </c>
      <c r="E330" s="83">
        <v>3560</v>
      </c>
      <c r="F330" s="83">
        <v>680</v>
      </c>
      <c r="G330" s="83">
        <v>1940</v>
      </c>
    </row>
    <row r="331" spans="1:7" s="72" customFormat="1" ht="14.25" customHeight="1">
      <c r="A331" s="83" t="s">
        <v>324</v>
      </c>
      <c r="B331" s="83" t="s">
        <v>3748</v>
      </c>
      <c r="C331" s="83">
        <v>3770</v>
      </c>
      <c r="D331" s="83">
        <v>3740</v>
      </c>
      <c r="E331" s="83">
        <v>4110</v>
      </c>
      <c r="F331" s="83">
        <v>730</v>
      </c>
      <c r="G331" s="83">
        <v>2230</v>
      </c>
    </row>
    <row r="332" spans="1:7" s="72" customFormat="1" ht="14.25" customHeight="1">
      <c r="A332" s="83" t="s">
        <v>324</v>
      </c>
      <c r="B332" s="83" t="s">
        <v>3749</v>
      </c>
      <c r="C332" s="83">
        <v>3520</v>
      </c>
      <c r="D332" s="83">
        <v>3480</v>
      </c>
      <c r="E332" s="83">
        <v>3830</v>
      </c>
      <c r="F332" s="83">
        <v>720</v>
      </c>
      <c r="G332" s="83">
        <v>2090</v>
      </c>
    </row>
    <row r="333" spans="1:7" s="72" customFormat="1" ht="14.25" customHeight="1">
      <c r="A333" s="83" t="s">
        <v>324</v>
      </c>
      <c r="B333" s="83" t="s">
        <v>3750</v>
      </c>
      <c r="C333" s="83">
        <v>3840</v>
      </c>
      <c r="D333" s="83">
        <v>3800</v>
      </c>
      <c r="E333" s="83">
        <v>4200</v>
      </c>
      <c r="F333" s="83">
        <v>760</v>
      </c>
      <c r="G333" s="83">
        <v>2270</v>
      </c>
    </row>
    <row r="334" spans="1:7" s="72" customFormat="1" ht="14.25" customHeight="1">
      <c r="A334" s="83" t="s">
        <v>324</v>
      </c>
      <c r="B334" s="83" t="s">
        <v>3751</v>
      </c>
      <c r="C334" s="83">
        <v>3960</v>
      </c>
      <c r="D334" s="83">
        <v>3910</v>
      </c>
      <c r="E334" s="83">
        <v>4340</v>
      </c>
      <c r="F334" s="83">
        <v>780</v>
      </c>
      <c r="G334" s="83">
        <v>2340</v>
      </c>
    </row>
    <row r="335" spans="1:7" s="72" customFormat="1" ht="14.25" customHeight="1">
      <c r="A335" s="83" t="s">
        <v>324</v>
      </c>
      <c r="B335" s="83" t="s">
        <v>3752</v>
      </c>
      <c r="C335" s="83">
        <v>3710</v>
      </c>
      <c r="D335" s="83">
        <v>3670</v>
      </c>
      <c r="E335" s="83">
        <v>4030</v>
      </c>
      <c r="F335" s="83">
        <v>750</v>
      </c>
      <c r="G335" s="83">
        <v>2200</v>
      </c>
    </row>
    <row r="336" spans="1:7" s="72" customFormat="1" ht="14.25" customHeight="1">
      <c r="A336" s="83" t="s">
        <v>324</v>
      </c>
      <c r="B336" s="83" t="s">
        <v>3753</v>
      </c>
      <c r="C336" s="83">
        <v>3570</v>
      </c>
      <c r="D336" s="83">
        <v>3530</v>
      </c>
      <c r="E336" s="83">
        <v>3880</v>
      </c>
      <c r="F336" s="83">
        <v>770</v>
      </c>
      <c r="G336" s="83">
        <v>2110</v>
      </c>
    </row>
    <row r="337" spans="1:10" s="72" customFormat="1" ht="14.25" customHeight="1">
      <c r="A337" s="83" t="s">
        <v>324</v>
      </c>
      <c r="B337" s="83" t="s">
        <v>3754</v>
      </c>
      <c r="C337" s="83">
        <v>3780</v>
      </c>
      <c r="D337" s="83">
        <v>3750</v>
      </c>
      <c r="E337" s="83">
        <v>4130</v>
      </c>
      <c r="F337" s="83">
        <v>750</v>
      </c>
      <c r="G337" s="83">
        <v>2240</v>
      </c>
    </row>
    <row r="338" spans="1:10" s="72" customFormat="1" ht="14.25" customHeight="1">
      <c r="A338" s="83" t="s">
        <v>324</v>
      </c>
      <c r="B338" s="83" t="s">
        <v>3755</v>
      </c>
      <c r="C338" s="83">
        <v>3600</v>
      </c>
      <c r="D338" s="83">
        <v>3570</v>
      </c>
      <c r="E338" s="83">
        <v>3920</v>
      </c>
      <c r="F338" s="83">
        <v>790</v>
      </c>
      <c r="G338" s="83">
        <v>2140</v>
      </c>
    </row>
    <row r="339" spans="1:10" s="72" customFormat="1" ht="14.25" customHeight="1">
      <c r="A339" s="83" t="s">
        <v>324</v>
      </c>
      <c r="B339" s="83" t="s">
        <v>3756</v>
      </c>
      <c r="C339" s="83">
        <v>3540</v>
      </c>
      <c r="D339" s="83">
        <v>3500</v>
      </c>
      <c r="E339" s="83">
        <v>3850</v>
      </c>
      <c r="F339" s="83">
        <v>780</v>
      </c>
      <c r="G339" s="83">
        <v>2100</v>
      </c>
    </row>
    <row r="340" spans="1:10" s="72" customFormat="1" ht="14.25" customHeight="1">
      <c r="A340" s="83" t="s">
        <v>324</v>
      </c>
      <c r="B340" s="83" t="s">
        <v>3757</v>
      </c>
      <c r="C340" s="83">
        <v>3850</v>
      </c>
      <c r="D340" s="83">
        <v>3810</v>
      </c>
      <c r="E340" s="83">
        <v>4210</v>
      </c>
      <c r="F340" s="83">
        <v>750</v>
      </c>
      <c r="G340" s="83">
        <v>2280</v>
      </c>
    </row>
    <row r="341" spans="1:10" s="72" customFormat="1" ht="14.25" customHeight="1">
      <c r="A341" s="83" t="s">
        <v>324</v>
      </c>
      <c r="B341" s="83" t="s">
        <v>3758</v>
      </c>
      <c r="C341" s="83">
        <v>3780</v>
      </c>
      <c r="D341" s="83">
        <v>3750</v>
      </c>
      <c r="E341" s="83">
        <v>4140</v>
      </c>
      <c r="F341" s="83">
        <v>720</v>
      </c>
      <c r="G341" s="83">
        <v>2240</v>
      </c>
    </row>
    <row r="342" spans="1:10" s="72" customFormat="1" ht="14.25" customHeight="1">
      <c r="A342" s="83" t="s">
        <v>324</v>
      </c>
      <c r="B342" s="83" t="s">
        <v>3759</v>
      </c>
      <c r="C342" s="83">
        <v>3670</v>
      </c>
      <c r="D342" s="83">
        <v>3620</v>
      </c>
      <c r="E342" s="83">
        <v>3990</v>
      </c>
      <c r="F342" s="83">
        <v>760</v>
      </c>
      <c r="G342" s="83">
        <v>2170</v>
      </c>
    </row>
    <row r="343" spans="1:10" s="72" customFormat="1" ht="14.25" customHeight="1">
      <c r="A343" s="83" t="s">
        <v>324</v>
      </c>
      <c r="B343" s="83" t="s">
        <v>3760</v>
      </c>
      <c r="C343" s="83">
        <v>3760</v>
      </c>
      <c r="D343" s="83">
        <v>3720</v>
      </c>
      <c r="E343" s="83">
        <v>4090</v>
      </c>
      <c r="F343" s="83">
        <v>780</v>
      </c>
      <c r="G343" s="83">
        <v>2220</v>
      </c>
    </row>
    <row r="344" spans="1:10" s="72" customFormat="1" ht="14.25" customHeight="1">
      <c r="A344" s="83" t="s">
        <v>324</v>
      </c>
      <c r="B344" s="83" t="s">
        <v>3761</v>
      </c>
      <c r="C344" s="83">
        <v>3680</v>
      </c>
      <c r="D344" s="83">
        <v>3640</v>
      </c>
      <c r="E344" s="83">
        <v>4010</v>
      </c>
      <c r="F344" s="83">
        <v>750</v>
      </c>
      <c r="G344" s="83">
        <v>2180</v>
      </c>
    </row>
    <row r="345" spans="1:10">
      <c r="A345" s="83" t="s">
        <v>324</v>
      </c>
      <c r="B345" s="83" t="s">
        <v>3762</v>
      </c>
      <c r="C345" s="83">
        <v>3190</v>
      </c>
      <c r="D345" s="83">
        <v>3140</v>
      </c>
      <c r="E345" s="83">
        <v>3450</v>
      </c>
      <c r="F345" s="83">
        <v>720</v>
      </c>
      <c r="G345" s="83">
        <v>1880</v>
      </c>
      <c r="J345" s="72"/>
    </row>
    <row r="346" spans="1:10">
      <c r="A346" s="83" t="s">
        <v>324</v>
      </c>
      <c r="B346" s="83" t="s">
        <v>3763</v>
      </c>
      <c r="C346" s="83">
        <v>3630</v>
      </c>
      <c r="D346" s="83">
        <v>3590</v>
      </c>
      <c r="E346" s="83">
        <v>3940</v>
      </c>
      <c r="F346" s="83">
        <v>730</v>
      </c>
      <c r="G346" s="83">
        <v>2150</v>
      </c>
      <c r="J346" s="72"/>
    </row>
    <row r="347" spans="1:10">
      <c r="A347" s="83" t="s">
        <v>324</v>
      </c>
      <c r="B347" s="83" t="s">
        <v>3764</v>
      </c>
      <c r="C347" s="83">
        <v>3860</v>
      </c>
      <c r="D347" s="83">
        <v>3820</v>
      </c>
      <c r="E347" s="83">
        <v>4220</v>
      </c>
      <c r="F347" s="83">
        <v>750</v>
      </c>
      <c r="G347" s="83">
        <v>2280</v>
      </c>
      <c r="J347" s="72"/>
    </row>
    <row r="348" spans="1:10">
      <c r="A348" s="83" t="s">
        <v>324</v>
      </c>
      <c r="B348" s="83" t="s">
        <v>3765</v>
      </c>
      <c r="C348" s="83">
        <v>4000</v>
      </c>
      <c r="D348" s="83">
        <v>3950</v>
      </c>
      <c r="E348" s="83">
        <v>4430</v>
      </c>
      <c r="F348" s="83">
        <v>760</v>
      </c>
      <c r="G348" s="83">
        <v>2360</v>
      </c>
      <c r="J348" s="72"/>
    </row>
    <row r="349" spans="1:10">
      <c r="A349" s="83" t="s">
        <v>324</v>
      </c>
      <c r="B349" s="83" t="s">
        <v>3766</v>
      </c>
      <c r="C349" s="83">
        <v>3820</v>
      </c>
      <c r="D349" s="83">
        <v>3780</v>
      </c>
      <c r="E349" s="83">
        <v>4170</v>
      </c>
      <c r="F349" s="83">
        <v>710</v>
      </c>
      <c r="G349" s="83">
        <v>2260</v>
      </c>
      <c r="J349" s="72"/>
    </row>
    <row r="350" spans="1:10">
      <c r="A350" s="83" t="s">
        <v>324</v>
      </c>
      <c r="B350" s="83" t="s">
        <v>3767</v>
      </c>
      <c r="C350" s="83">
        <v>3760</v>
      </c>
      <c r="D350" s="83">
        <v>3730</v>
      </c>
      <c r="E350" s="83">
        <v>4100</v>
      </c>
      <c r="F350" s="83">
        <v>800</v>
      </c>
      <c r="G350" s="83">
        <v>2230</v>
      </c>
      <c r="J350" s="72"/>
    </row>
    <row r="351" spans="1:10">
      <c r="A351" s="83" t="s">
        <v>324</v>
      </c>
      <c r="B351" s="83" t="s">
        <v>3768</v>
      </c>
      <c r="C351" s="83">
        <v>3610</v>
      </c>
      <c r="D351" s="83">
        <v>3580</v>
      </c>
      <c r="E351" s="83">
        <v>3930</v>
      </c>
      <c r="F351" s="83">
        <v>700</v>
      </c>
      <c r="G351" s="83">
        <v>2140</v>
      </c>
      <c r="J351" s="72"/>
    </row>
    <row r="352" spans="1:10">
      <c r="A352" s="83" t="s">
        <v>324</v>
      </c>
      <c r="B352" s="83" t="s">
        <v>3769</v>
      </c>
      <c r="C352" s="83">
        <v>3670</v>
      </c>
      <c r="D352" s="83">
        <v>3630</v>
      </c>
      <c r="E352" s="83">
        <v>4000</v>
      </c>
      <c r="F352" s="83">
        <v>750</v>
      </c>
      <c r="G352" s="83">
        <v>2180</v>
      </c>
    </row>
    <row r="353" spans="1:7" s="73" customFormat="1">
      <c r="A353" s="83" t="s">
        <v>324</v>
      </c>
      <c r="B353" s="83" t="s">
        <v>3770</v>
      </c>
      <c r="C353" s="83">
        <v>3190</v>
      </c>
      <c r="D353" s="83">
        <v>3150</v>
      </c>
      <c r="E353" s="83">
        <v>3640</v>
      </c>
      <c r="F353" s="83">
        <v>630</v>
      </c>
      <c r="G353" s="83">
        <v>1890</v>
      </c>
    </row>
    <row r="354" spans="1:7" s="73" customFormat="1">
      <c r="A354" s="83" t="s">
        <v>324</v>
      </c>
      <c r="B354" s="83" t="s">
        <v>3771</v>
      </c>
      <c r="C354" s="83">
        <v>3450</v>
      </c>
      <c r="D354" s="83">
        <v>3420</v>
      </c>
      <c r="E354" s="83">
        <v>3960</v>
      </c>
      <c r="F354" s="83">
        <v>660</v>
      </c>
      <c r="G354" s="83">
        <v>2050</v>
      </c>
    </row>
    <row r="355" spans="1:7" s="73" customFormat="1">
      <c r="A355" s="83" t="s">
        <v>324</v>
      </c>
      <c r="B355" s="83" t="s">
        <v>3772</v>
      </c>
      <c r="C355" s="83">
        <v>3650</v>
      </c>
      <c r="D355" s="83">
        <v>3610</v>
      </c>
      <c r="E355" s="83">
        <v>4200</v>
      </c>
      <c r="F355" s="83">
        <v>640</v>
      </c>
      <c r="G355" s="83">
        <v>2160</v>
      </c>
    </row>
    <row r="356" spans="1:7" s="73" customFormat="1">
      <c r="A356" s="83" t="s">
        <v>324</v>
      </c>
      <c r="B356" s="83" t="s">
        <v>3773</v>
      </c>
      <c r="C356" s="83">
        <v>3260</v>
      </c>
      <c r="D356" s="83">
        <v>3230</v>
      </c>
      <c r="E356" s="83">
        <v>3740</v>
      </c>
      <c r="F356" s="83">
        <v>600</v>
      </c>
      <c r="G356" s="83">
        <v>1930</v>
      </c>
    </row>
    <row r="357" spans="1:7" s="73" customFormat="1">
      <c r="A357" s="90" t="s">
        <v>324</v>
      </c>
      <c r="B357" s="93" t="s">
        <v>3774</v>
      </c>
      <c r="C357" s="93">
        <v>3690</v>
      </c>
      <c r="D357" s="93">
        <v>3650</v>
      </c>
      <c r="E357" s="93">
        <v>4020</v>
      </c>
      <c r="F357" s="93">
        <v>700</v>
      </c>
      <c r="G357" s="93">
        <v>2190</v>
      </c>
    </row>
    <row r="358" spans="1:7" s="73" customFormat="1">
      <c r="A358" s="87" t="s">
        <v>330</v>
      </c>
      <c r="B358" s="79" t="s">
        <v>3775</v>
      </c>
      <c r="C358" s="79">
        <v>2080</v>
      </c>
      <c r="D358" s="79">
        <v>2040</v>
      </c>
      <c r="E358" s="79">
        <v>2010</v>
      </c>
      <c r="F358" s="79">
        <v>530</v>
      </c>
      <c r="G358" s="94">
        <v>1230</v>
      </c>
    </row>
    <row r="359" spans="1:7" s="73" customFormat="1">
      <c r="A359" s="83" t="s">
        <v>330</v>
      </c>
      <c r="B359" s="83" t="s">
        <v>3776</v>
      </c>
      <c r="C359" s="83">
        <v>1850</v>
      </c>
      <c r="D359" s="83">
        <v>1820</v>
      </c>
      <c r="E359" s="83">
        <v>1780</v>
      </c>
      <c r="F359" s="83">
        <v>520</v>
      </c>
      <c r="G359" s="95">
        <v>1100</v>
      </c>
    </row>
    <row r="360" spans="1:7" s="73" customFormat="1">
      <c r="A360" s="83" t="s">
        <v>330</v>
      </c>
      <c r="B360" s="83" t="s">
        <v>3777</v>
      </c>
      <c r="C360" s="83">
        <v>2020</v>
      </c>
      <c r="D360" s="83">
        <v>1990</v>
      </c>
      <c r="E360" s="83">
        <v>1950</v>
      </c>
      <c r="F360" s="83">
        <v>500</v>
      </c>
      <c r="G360" s="95">
        <v>1200</v>
      </c>
    </row>
    <row r="361" spans="1:7" s="73" customFormat="1">
      <c r="A361" s="83" t="s">
        <v>330</v>
      </c>
      <c r="B361" s="83" t="s">
        <v>3778</v>
      </c>
      <c r="C361" s="83">
        <v>2260</v>
      </c>
      <c r="D361" s="83">
        <v>2220</v>
      </c>
      <c r="E361" s="83">
        <v>2180</v>
      </c>
      <c r="F361" s="83">
        <v>580</v>
      </c>
      <c r="G361" s="95">
        <v>1340</v>
      </c>
    </row>
    <row r="362" spans="1:7" s="73" customFormat="1">
      <c r="A362" s="83" t="s">
        <v>330</v>
      </c>
      <c r="B362" s="83" t="s">
        <v>3779</v>
      </c>
      <c r="C362" s="83">
        <v>2650</v>
      </c>
      <c r="D362" s="83">
        <v>2610</v>
      </c>
      <c r="E362" s="83">
        <v>2570</v>
      </c>
      <c r="F362" s="83">
        <v>630</v>
      </c>
      <c r="G362" s="95">
        <v>1570</v>
      </c>
    </row>
    <row r="363" spans="1:7" s="73" customFormat="1">
      <c r="A363" s="83" t="s">
        <v>330</v>
      </c>
      <c r="B363" s="83" t="s">
        <v>3780</v>
      </c>
      <c r="C363" s="83">
        <v>2390</v>
      </c>
      <c r="D363" s="83">
        <v>2360</v>
      </c>
      <c r="E363" s="83">
        <v>2320</v>
      </c>
      <c r="F363" s="83">
        <v>600</v>
      </c>
      <c r="G363" s="95">
        <v>1420</v>
      </c>
    </row>
    <row r="364" spans="1:7" s="73" customFormat="1">
      <c r="A364" s="83" t="s">
        <v>330</v>
      </c>
      <c r="B364" s="83" t="s">
        <v>3781</v>
      </c>
      <c r="C364" s="83">
        <v>2050</v>
      </c>
      <c r="D364" s="83">
        <v>2030</v>
      </c>
      <c r="E364" s="83">
        <v>1990</v>
      </c>
      <c r="F364" s="83">
        <v>550</v>
      </c>
      <c r="G364" s="95">
        <v>1220</v>
      </c>
    </row>
    <row r="365" spans="1:7" s="73" customFormat="1">
      <c r="A365" s="83" t="s">
        <v>330</v>
      </c>
      <c r="B365" s="83" t="s">
        <v>3782</v>
      </c>
      <c r="C365" s="83">
        <v>2140</v>
      </c>
      <c r="D365" s="83">
        <v>2100</v>
      </c>
      <c r="E365" s="83">
        <v>2060</v>
      </c>
      <c r="F365" s="83">
        <v>540</v>
      </c>
      <c r="G365" s="95">
        <v>1270</v>
      </c>
    </row>
    <row r="366" spans="1:7" s="73" customFormat="1">
      <c r="A366" s="83" t="s">
        <v>330</v>
      </c>
      <c r="B366" s="83" t="s">
        <v>3783</v>
      </c>
      <c r="C366" s="83">
        <v>2410</v>
      </c>
      <c r="D366" s="83">
        <v>2370</v>
      </c>
      <c r="E366" s="83">
        <v>2330</v>
      </c>
      <c r="F366" s="83">
        <v>570</v>
      </c>
      <c r="G366" s="95">
        <v>1440</v>
      </c>
    </row>
    <row r="367" spans="1:7" s="73" customFormat="1">
      <c r="A367" s="83" t="s">
        <v>330</v>
      </c>
      <c r="B367" s="83" t="s">
        <v>3784</v>
      </c>
      <c r="C367" s="83">
        <v>2300</v>
      </c>
      <c r="D367" s="83">
        <v>2260</v>
      </c>
      <c r="E367" s="83">
        <v>2220</v>
      </c>
      <c r="F367" s="83">
        <v>560</v>
      </c>
      <c r="G367" s="95">
        <v>1370</v>
      </c>
    </row>
    <row r="368" spans="1:7" s="73" customFormat="1">
      <c r="A368" s="83" t="s">
        <v>330</v>
      </c>
      <c r="B368" s="83" t="s">
        <v>3785</v>
      </c>
      <c r="C368" s="83">
        <v>2430</v>
      </c>
      <c r="D368" s="83">
        <v>2390</v>
      </c>
      <c r="E368" s="83">
        <v>2350</v>
      </c>
      <c r="F368" s="83">
        <v>570</v>
      </c>
      <c r="G368" s="95">
        <v>1450</v>
      </c>
    </row>
    <row r="369" spans="1:7" s="73" customFormat="1">
      <c r="A369" s="83" t="s">
        <v>330</v>
      </c>
      <c r="B369" s="83" t="s">
        <v>3786</v>
      </c>
      <c r="C369" s="83">
        <v>2320</v>
      </c>
      <c r="D369" s="83">
        <v>2290</v>
      </c>
      <c r="E369" s="83">
        <v>2250</v>
      </c>
      <c r="F369" s="83">
        <v>550</v>
      </c>
      <c r="G369" s="95">
        <v>1380</v>
      </c>
    </row>
    <row r="370" spans="1:7" s="73" customFormat="1">
      <c r="A370" s="83" t="s">
        <v>330</v>
      </c>
      <c r="B370" s="83" t="s">
        <v>3787</v>
      </c>
      <c r="C370" s="83">
        <v>2190</v>
      </c>
      <c r="D370" s="83">
        <v>2170</v>
      </c>
      <c r="E370" s="83">
        <v>2130</v>
      </c>
      <c r="F370" s="83">
        <v>530</v>
      </c>
      <c r="G370" s="95">
        <v>1310</v>
      </c>
    </row>
    <row r="371" spans="1:7" s="73" customFormat="1">
      <c r="A371" s="83" t="s">
        <v>330</v>
      </c>
      <c r="B371" s="83" t="s">
        <v>3788</v>
      </c>
      <c r="C371" s="83">
        <v>2460</v>
      </c>
      <c r="D371" s="83">
        <v>2420</v>
      </c>
      <c r="E371" s="83">
        <v>2370</v>
      </c>
      <c r="F371" s="83">
        <v>560</v>
      </c>
      <c r="G371" s="95">
        <v>1470</v>
      </c>
    </row>
    <row r="372" spans="1:7" s="73" customFormat="1">
      <c r="A372" s="83" t="s">
        <v>330</v>
      </c>
      <c r="B372" s="83" t="s">
        <v>3789</v>
      </c>
      <c r="C372" s="83">
        <v>2250</v>
      </c>
      <c r="D372" s="83">
        <v>2210</v>
      </c>
      <c r="E372" s="83">
        <v>2180</v>
      </c>
      <c r="F372" s="83">
        <v>550</v>
      </c>
      <c r="G372" s="95">
        <v>1340</v>
      </c>
    </row>
    <row r="373" spans="1:7" s="73" customFormat="1">
      <c r="A373" s="83" t="s">
        <v>330</v>
      </c>
      <c r="B373" s="83" t="s">
        <v>3790</v>
      </c>
      <c r="C373" s="83">
        <v>2210</v>
      </c>
      <c r="D373" s="83">
        <v>2190</v>
      </c>
      <c r="E373" s="83">
        <v>2150</v>
      </c>
      <c r="F373" s="83">
        <v>530</v>
      </c>
      <c r="G373" s="95">
        <v>1320</v>
      </c>
    </row>
    <row r="374" spans="1:7" s="73" customFormat="1">
      <c r="A374" s="83" t="s">
        <v>330</v>
      </c>
      <c r="B374" s="83" t="s">
        <v>3791</v>
      </c>
      <c r="C374" s="83">
        <v>2320</v>
      </c>
      <c r="D374" s="83">
        <v>2280</v>
      </c>
      <c r="E374" s="83">
        <v>2230</v>
      </c>
      <c r="F374" s="83">
        <v>580</v>
      </c>
      <c r="G374" s="95">
        <v>1380</v>
      </c>
    </row>
    <row r="375" spans="1:7" s="73" customFormat="1">
      <c r="A375" s="83" t="s">
        <v>330</v>
      </c>
      <c r="B375" s="83" t="s">
        <v>3792</v>
      </c>
      <c r="C375" s="83">
        <v>2090</v>
      </c>
      <c r="D375" s="83">
        <v>2050</v>
      </c>
      <c r="E375" s="83">
        <v>2020</v>
      </c>
      <c r="F375" s="83">
        <v>520</v>
      </c>
      <c r="G375" s="95">
        <v>1240</v>
      </c>
    </row>
    <row r="376" spans="1:7" s="73" customFormat="1">
      <c r="A376" s="83" t="s">
        <v>330</v>
      </c>
      <c r="B376" s="83" t="s">
        <v>3793</v>
      </c>
      <c r="C376" s="83">
        <v>2010</v>
      </c>
      <c r="D376" s="83">
        <v>1980</v>
      </c>
      <c r="E376" s="83">
        <v>1940</v>
      </c>
      <c r="F376" s="83">
        <v>540</v>
      </c>
      <c r="G376" s="95">
        <v>1190</v>
      </c>
    </row>
    <row r="377" spans="1:7" s="73" customFormat="1">
      <c r="A377" s="90" t="s">
        <v>330</v>
      </c>
      <c r="B377" s="93" t="s">
        <v>3794</v>
      </c>
      <c r="C377" s="93">
        <v>1930</v>
      </c>
      <c r="D377" s="93">
        <v>1890</v>
      </c>
      <c r="E377" s="93">
        <v>1860</v>
      </c>
      <c r="F377" s="93">
        <v>530</v>
      </c>
      <c r="G377" s="98">
        <v>1150</v>
      </c>
    </row>
    <row r="378" spans="1:7" s="73" customFormat="1">
      <c r="A378" s="99" t="s">
        <v>336</v>
      </c>
      <c r="B378" s="79" t="s">
        <v>3795</v>
      </c>
      <c r="C378" s="79">
        <v>1520</v>
      </c>
      <c r="D378" s="79">
        <v>1490</v>
      </c>
      <c r="E378" s="79">
        <v>1460</v>
      </c>
      <c r="F378" s="79">
        <v>460</v>
      </c>
      <c r="G378" s="94">
        <v>940</v>
      </c>
    </row>
    <row r="379" spans="1:7" s="73" customFormat="1">
      <c r="A379" s="100" t="s">
        <v>336</v>
      </c>
      <c r="B379" s="83" t="s">
        <v>3796</v>
      </c>
      <c r="C379" s="83">
        <v>1500</v>
      </c>
      <c r="D379" s="83">
        <v>1470</v>
      </c>
      <c r="E379" s="83">
        <v>1430</v>
      </c>
      <c r="F379" s="83">
        <v>460</v>
      </c>
      <c r="G379" s="95">
        <v>920</v>
      </c>
    </row>
    <row r="380" spans="1:7" s="73" customFormat="1">
      <c r="A380" s="100" t="s">
        <v>336</v>
      </c>
      <c r="B380" s="83" t="s">
        <v>3797</v>
      </c>
      <c r="C380" s="83">
        <v>1620</v>
      </c>
      <c r="D380" s="83">
        <v>1590</v>
      </c>
      <c r="E380" s="83">
        <v>1560</v>
      </c>
      <c r="F380" s="83">
        <v>480</v>
      </c>
      <c r="G380" s="95">
        <v>1000</v>
      </c>
    </row>
    <row r="381" spans="1:7" s="73" customFormat="1">
      <c r="A381" s="100" t="s">
        <v>336</v>
      </c>
      <c r="B381" s="83" t="s">
        <v>3798</v>
      </c>
      <c r="C381" s="83">
        <v>1460</v>
      </c>
      <c r="D381" s="83">
        <v>1430</v>
      </c>
      <c r="E381" s="83">
        <v>1390</v>
      </c>
      <c r="F381" s="83">
        <v>450</v>
      </c>
      <c r="G381" s="95">
        <v>900</v>
      </c>
    </row>
    <row r="382" spans="1:7" s="73" customFormat="1">
      <c r="A382" s="100" t="s">
        <v>336</v>
      </c>
      <c r="B382" s="83" t="s">
        <v>3799</v>
      </c>
      <c r="C382" s="83">
        <v>1310</v>
      </c>
      <c r="D382" s="83">
        <v>1280</v>
      </c>
      <c r="E382" s="83">
        <v>1250</v>
      </c>
      <c r="F382" s="83">
        <v>440</v>
      </c>
      <c r="G382" s="95">
        <v>800</v>
      </c>
    </row>
    <row r="383" spans="1:7" s="73" customFormat="1">
      <c r="A383" s="100" t="s">
        <v>336</v>
      </c>
      <c r="B383" s="83" t="s">
        <v>3800</v>
      </c>
      <c r="C383" s="83">
        <v>1260</v>
      </c>
      <c r="D383" s="83">
        <v>1230</v>
      </c>
      <c r="E383" s="83">
        <v>1200</v>
      </c>
      <c r="F383" s="83">
        <v>420</v>
      </c>
      <c r="G383" s="95">
        <v>770</v>
      </c>
    </row>
    <row r="384" spans="1:7" s="73" customFormat="1">
      <c r="A384" s="101" t="s">
        <v>336</v>
      </c>
      <c r="B384" s="89" t="s">
        <v>3801</v>
      </c>
      <c r="C384" s="89">
        <v>1170</v>
      </c>
      <c r="D384" s="89">
        <v>1140</v>
      </c>
      <c r="E384" s="89">
        <v>1120</v>
      </c>
      <c r="F384" s="89">
        <v>400</v>
      </c>
      <c r="G384" s="97">
        <v>710</v>
      </c>
    </row>
  </sheetData>
  <sheetProtection password="CEE9" sheet="1" objects="1" scenarios="1" formatCells="0" formatColumns="0" formatRows="0"/>
  <mergeCells count="2">
    <mergeCell ref="A1:G1"/>
    <mergeCell ref="A3:A4"/>
  </mergeCells>
  <phoneticPr fontId="239" type="noConversion"/>
  <pageMargins left="0.7" right="0.7" top="0.75" bottom="0.75" header="0.3" footer="0.3"/>
  <pageSetup paperSize="9" orientation="portrait"/>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0"/>
  <dimension ref="A1:IW78"/>
  <sheetViews>
    <sheetView workbookViewId="0">
      <selection activeCell="I44" sqref="I44"/>
    </sheetView>
  </sheetViews>
  <sheetFormatPr defaultColWidth="9" defaultRowHeight="13.5"/>
  <cols>
    <col min="1" max="1" width="4.875" style="3" customWidth="1"/>
    <col min="2" max="2" width="13.25" style="4" customWidth="1"/>
    <col min="3" max="3" width="15.625" style="4" customWidth="1"/>
    <col min="4" max="4" width="9.375" style="4" customWidth="1"/>
    <col min="5" max="5" width="13.5" style="4" customWidth="1"/>
    <col min="6" max="6" width="9" style="4"/>
    <col min="7" max="7" width="9.375" style="4" customWidth="1"/>
    <col min="8" max="8" width="12.25" style="4" customWidth="1"/>
    <col min="9" max="9" width="9" style="4"/>
    <col min="10" max="10" width="9.375" style="4" customWidth="1"/>
    <col min="11" max="11" width="4" style="3" customWidth="1"/>
    <col min="12" max="12" width="5.125" style="4" customWidth="1"/>
    <col min="13" max="13" width="13.75" style="4" customWidth="1"/>
    <col min="14" max="256" width="9" style="4"/>
    <col min="257" max="257" width="4.875" style="2" customWidth="1"/>
    <col min="258" max="258" width="13.25" style="2" customWidth="1"/>
    <col min="259" max="259" width="15.625" style="2" customWidth="1"/>
    <col min="260" max="260" width="9.375" style="2" customWidth="1"/>
    <col min="261" max="261" width="13.5" style="2" customWidth="1"/>
    <col min="262" max="262" width="9" style="2"/>
    <col min="263" max="263" width="9.375" style="2" customWidth="1"/>
    <col min="264" max="265" width="9" style="2"/>
    <col min="266" max="266" width="9.375" style="2" customWidth="1"/>
    <col min="267" max="267" width="4" style="2" customWidth="1"/>
    <col min="268" max="268" width="5.125" style="2" customWidth="1"/>
    <col min="269" max="269" width="13.75" style="2" customWidth="1"/>
    <col min="270" max="512" width="9" style="2"/>
    <col min="513" max="513" width="4.875" style="2" customWidth="1"/>
    <col min="514" max="514" width="13.25" style="2" customWidth="1"/>
    <col min="515" max="515" width="15.625" style="2" customWidth="1"/>
    <col min="516" max="516" width="9.375" style="2" customWidth="1"/>
    <col min="517" max="517" width="13.5" style="2" customWidth="1"/>
    <col min="518" max="518" width="9" style="2"/>
    <col min="519" max="519" width="9.375" style="2" customWidth="1"/>
    <col min="520" max="521" width="9" style="2"/>
    <col min="522" max="522" width="9.375" style="2" customWidth="1"/>
    <col min="523" max="523" width="4" style="2" customWidth="1"/>
    <col min="524" max="524" width="5.125" style="2" customWidth="1"/>
    <col min="525" max="525" width="13.75" style="2" customWidth="1"/>
    <col min="526" max="768" width="9" style="2"/>
    <col min="769" max="769" width="4.875" style="2" customWidth="1"/>
    <col min="770" max="770" width="13.25" style="2" customWidth="1"/>
    <col min="771" max="771" width="15.625" style="2" customWidth="1"/>
    <col min="772" max="772" width="9.375" style="2" customWidth="1"/>
    <col min="773" max="773" width="13.5" style="2" customWidth="1"/>
    <col min="774" max="774" width="9" style="2"/>
    <col min="775" max="775" width="9.375" style="2" customWidth="1"/>
    <col min="776" max="777" width="9" style="2"/>
    <col min="778" max="778" width="9.375" style="2" customWidth="1"/>
    <col min="779" max="779" width="4" style="2" customWidth="1"/>
    <col min="780" max="780" width="5.125" style="2" customWidth="1"/>
    <col min="781" max="781" width="13.75" style="2" customWidth="1"/>
    <col min="782" max="1024" width="9" style="2"/>
    <col min="1025" max="1025" width="4.875" style="2" customWidth="1"/>
    <col min="1026" max="1026" width="13.25" style="2" customWidth="1"/>
    <col min="1027" max="1027" width="15.625" style="2" customWidth="1"/>
    <col min="1028" max="1028" width="9.375" style="2" customWidth="1"/>
    <col min="1029" max="1029" width="13.5" style="2" customWidth="1"/>
    <col min="1030" max="1030" width="9" style="2"/>
    <col min="1031" max="1031" width="9.375" style="2" customWidth="1"/>
    <col min="1032" max="1033" width="9" style="2"/>
    <col min="1034" max="1034" width="9.375" style="2" customWidth="1"/>
    <col min="1035" max="1035" width="4" style="2" customWidth="1"/>
    <col min="1036" max="1036" width="5.125" style="2" customWidth="1"/>
    <col min="1037" max="1037" width="13.75" style="2" customWidth="1"/>
    <col min="1038" max="1280" width="9" style="2"/>
    <col min="1281" max="1281" width="4.875" style="2" customWidth="1"/>
    <col min="1282" max="1282" width="13.25" style="2" customWidth="1"/>
    <col min="1283" max="1283" width="15.625" style="2" customWidth="1"/>
    <col min="1284" max="1284" width="9.375" style="2" customWidth="1"/>
    <col min="1285" max="1285" width="13.5" style="2" customWidth="1"/>
    <col min="1286" max="1286" width="9" style="2"/>
    <col min="1287" max="1287" width="9.375" style="2" customWidth="1"/>
    <col min="1288" max="1289" width="9" style="2"/>
    <col min="1290" max="1290" width="9.375" style="2" customWidth="1"/>
    <col min="1291" max="1291" width="4" style="2" customWidth="1"/>
    <col min="1292" max="1292" width="5.125" style="2" customWidth="1"/>
    <col min="1293" max="1293" width="13.75" style="2" customWidth="1"/>
    <col min="1294" max="1536" width="9" style="2"/>
    <col min="1537" max="1537" width="4.875" style="2" customWidth="1"/>
    <col min="1538" max="1538" width="13.25" style="2" customWidth="1"/>
    <col min="1539" max="1539" width="15.625" style="2" customWidth="1"/>
    <col min="1540" max="1540" width="9.375" style="2" customWidth="1"/>
    <col min="1541" max="1541" width="13.5" style="2" customWidth="1"/>
    <col min="1542" max="1542" width="9" style="2"/>
    <col min="1543" max="1543" width="9.375" style="2" customWidth="1"/>
    <col min="1544" max="1545" width="9" style="2"/>
    <col min="1546" max="1546" width="9.375" style="2" customWidth="1"/>
    <col min="1547" max="1547" width="4" style="2" customWidth="1"/>
    <col min="1548" max="1548" width="5.125" style="2" customWidth="1"/>
    <col min="1549" max="1549" width="13.75" style="2" customWidth="1"/>
    <col min="1550" max="1792" width="9" style="2"/>
    <col min="1793" max="1793" width="4.875" style="2" customWidth="1"/>
    <col min="1794" max="1794" width="13.25" style="2" customWidth="1"/>
    <col min="1795" max="1795" width="15.625" style="2" customWidth="1"/>
    <col min="1796" max="1796" width="9.375" style="2" customWidth="1"/>
    <col min="1797" max="1797" width="13.5" style="2" customWidth="1"/>
    <col min="1798" max="1798" width="9" style="2"/>
    <col min="1799" max="1799" width="9.375" style="2" customWidth="1"/>
    <col min="1800" max="1801" width="9" style="2"/>
    <col min="1802" max="1802" width="9.375" style="2" customWidth="1"/>
    <col min="1803" max="1803" width="4" style="2" customWidth="1"/>
    <col min="1804" max="1804" width="5.125" style="2" customWidth="1"/>
    <col min="1805" max="1805" width="13.75" style="2" customWidth="1"/>
    <col min="1806" max="2048" width="9" style="2"/>
    <col min="2049" max="2049" width="4.875" style="2" customWidth="1"/>
    <col min="2050" max="2050" width="13.25" style="2" customWidth="1"/>
    <col min="2051" max="2051" width="15.625" style="2" customWidth="1"/>
    <col min="2052" max="2052" width="9.375" style="2" customWidth="1"/>
    <col min="2053" max="2053" width="13.5" style="2" customWidth="1"/>
    <col min="2054" max="2054" width="9" style="2"/>
    <col min="2055" max="2055" width="9.375" style="2" customWidth="1"/>
    <col min="2056" max="2057" width="9" style="2"/>
    <col min="2058" max="2058" width="9.375" style="2" customWidth="1"/>
    <col min="2059" max="2059" width="4" style="2" customWidth="1"/>
    <col min="2060" max="2060" width="5.125" style="2" customWidth="1"/>
    <col min="2061" max="2061" width="13.75" style="2" customWidth="1"/>
    <col min="2062" max="2304" width="9" style="2"/>
    <col min="2305" max="2305" width="4.875" style="2" customWidth="1"/>
    <col min="2306" max="2306" width="13.25" style="2" customWidth="1"/>
    <col min="2307" max="2307" width="15.625" style="2" customWidth="1"/>
    <col min="2308" max="2308" width="9.375" style="2" customWidth="1"/>
    <col min="2309" max="2309" width="13.5" style="2" customWidth="1"/>
    <col min="2310" max="2310" width="9" style="2"/>
    <col min="2311" max="2311" width="9.375" style="2" customWidth="1"/>
    <col min="2312" max="2313" width="9" style="2"/>
    <col min="2314" max="2314" width="9.375" style="2" customWidth="1"/>
    <col min="2315" max="2315" width="4" style="2" customWidth="1"/>
    <col min="2316" max="2316" width="5.125" style="2" customWidth="1"/>
    <col min="2317" max="2317" width="13.75" style="2" customWidth="1"/>
    <col min="2318" max="2560" width="9" style="2"/>
    <col min="2561" max="2561" width="4.875" style="2" customWidth="1"/>
    <col min="2562" max="2562" width="13.25" style="2" customWidth="1"/>
    <col min="2563" max="2563" width="15.625" style="2" customWidth="1"/>
    <col min="2564" max="2564" width="9.375" style="2" customWidth="1"/>
    <col min="2565" max="2565" width="13.5" style="2" customWidth="1"/>
    <col min="2566" max="2566" width="9" style="2"/>
    <col min="2567" max="2567" width="9.375" style="2" customWidth="1"/>
    <col min="2568" max="2569" width="9" style="2"/>
    <col min="2570" max="2570" width="9.375" style="2" customWidth="1"/>
    <col min="2571" max="2571" width="4" style="2" customWidth="1"/>
    <col min="2572" max="2572" width="5.125" style="2" customWidth="1"/>
    <col min="2573" max="2573" width="13.75" style="2" customWidth="1"/>
    <col min="2574" max="2816" width="9" style="2"/>
    <col min="2817" max="2817" width="4.875" style="2" customWidth="1"/>
    <col min="2818" max="2818" width="13.25" style="2" customWidth="1"/>
    <col min="2819" max="2819" width="15.625" style="2" customWidth="1"/>
    <col min="2820" max="2820" width="9.375" style="2" customWidth="1"/>
    <col min="2821" max="2821" width="13.5" style="2" customWidth="1"/>
    <col min="2822" max="2822" width="9" style="2"/>
    <col min="2823" max="2823" width="9.375" style="2" customWidth="1"/>
    <col min="2824" max="2825" width="9" style="2"/>
    <col min="2826" max="2826" width="9.375" style="2" customWidth="1"/>
    <col min="2827" max="2827" width="4" style="2" customWidth="1"/>
    <col min="2828" max="2828" width="5.125" style="2" customWidth="1"/>
    <col min="2829" max="2829" width="13.75" style="2" customWidth="1"/>
    <col min="2830" max="3072" width="9" style="2"/>
    <col min="3073" max="3073" width="4.875" style="2" customWidth="1"/>
    <col min="3074" max="3074" width="13.25" style="2" customWidth="1"/>
    <col min="3075" max="3075" width="15.625" style="2" customWidth="1"/>
    <col min="3076" max="3076" width="9.375" style="2" customWidth="1"/>
    <col min="3077" max="3077" width="13.5" style="2" customWidth="1"/>
    <col min="3078" max="3078" width="9" style="2"/>
    <col min="3079" max="3079" width="9.375" style="2" customWidth="1"/>
    <col min="3080" max="3081" width="9" style="2"/>
    <col min="3082" max="3082" width="9.375" style="2" customWidth="1"/>
    <col min="3083" max="3083" width="4" style="2" customWidth="1"/>
    <col min="3084" max="3084" width="5.125" style="2" customWidth="1"/>
    <col min="3085" max="3085" width="13.75" style="2" customWidth="1"/>
    <col min="3086" max="3328" width="9" style="2"/>
    <col min="3329" max="3329" width="4.875" style="2" customWidth="1"/>
    <col min="3330" max="3330" width="13.25" style="2" customWidth="1"/>
    <col min="3331" max="3331" width="15.625" style="2" customWidth="1"/>
    <col min="3332" max="3332" width="9.375" style="2" customWidth="1"/>
    <col min="3333" max="3333" width="13.5" style="2" customWidth="1"/>
    <col min="3334" max="3334" width="9" style="2"/>
    <col min="3335" max="3335" width="9.375" style="2" customWidth="1"/>
    <col min="3336" max="3337" width="9" style="2"/>
    <col min="3338" max="3338" width="9.375" style="2" customWidth="1"/>
    <col min="3339" max="3339" width="4" style="2" customWidth="1"/>
    <col min="3340" max="3340" width="5.125" style="2" customWidth="1"/>
    <col min="3341" max="3341" width="13.75" style="2" customWidth="1"/>
    <col min="3342" max="3584" width="9" style="2"/>
    <col min="3585" max="3585" width="4.875" style="2" customWidth="1"/>
    <col min="3586" max="3586" width="13.25" style="2" customWidth="1"/>
    <col min="3587" max="3587" width="15.625" style="2" customWidth="1"/>
    <col min="3588" max="3588" width="9.375" style="2" customWidth="1"/>
    <col min="3589" max="3589" width="13.5" style="2" customWidth="1"/>
    <col min="3590" max="3590" width="9" style="2"/>
    <col min="3591" max="3591" width="9.375" style="2" customWidth="1"/>
    <col min="3592" max="3593" width="9" style="2"/>
    <col min="3594" max="3594" width="9.375" style="2" customWidth="1"/>
    <col min="3595" max="3595" width="4" style="2" customWidth="1"/>
    <col min="3596" max="3596" width="5.125" style="2" customWidth="1"/>
    <col min="3597" max="3597" width="13.75" style="2" customWidth="1"/>
    <col min="3598" max="3840" width="9" style="2"/>
    <col min="3841" max="3841" width="4.875" style="2" customWidth="1"/>
    <col min="3842" max="3842" width="13.25" style="2" customWidth="1"/>
    <col min="3843" max="3843" width="15.625" style="2" customWidth="1"/>
    <col min="3844" max="3844" width="9.375" style="2" customWidth="1"/>
    <col min="3845" max="3845" width="13.5" style="2" customWidth="1"/>
    <col min="3846" max="3846" width="9" style="2"/>
    <col min="3847" max="3847" width="9.375" style="2" customWidth="1"/>
    <col min="3848" max="3849" width="9" style="2"/>
    <col min="3850" max="3850" width="9.375" style="2" customWidth="1"/>
    <col min="3851" max="3851" width="4" style="2" customWidth="1"/>
    <col min="3852" max="3852" width="5.125" style="2" customWidth="1"/>
    <col min="3853" max="3853" width="13.75" style="2" customWidth="1"/>
    <col min="3854" max="4096" width="9" style="2"/>
    <col min="4097" max="4097" width="4.875" style="2" customWidth="1"/>
    <col min="4098" max="4098" width="13.25" style="2" customWidth="1"/>
    <col min="4099" max="4099" width="15.625" style="2" customWidth="1"/>
    <col min="4100" max="4100" width="9.375" style="2" customWidth="1"/>
    <col min="4101" max="4101" width="13.5" style="2" customWidth="1"/>
    <col min="4102" max="4102" width="9" style="2"/>
    <col min="4103" max="4103" width="9.375" style="2" customWidth="1"/>
    <col min="4104" max="4105" width="9" style="2"/>
    <col min="4106" max="4106" width="9.375" style="2" customWidth="1"/>
    <col min="4107" max="4107" width="4" style="2" customWidth="1"/>
    <col min="4108" max="4108" width="5.125" style="2" customWidth="1"/>
    <col min="4109" max="4109" width="13.75" style="2" customWidth="1"/>
    <col min="4110" max="4352" width="9" style="2"/>
    <col min="4353" max="4353" width="4.875" style="2" customWidth="1"/>
    <col min="4354" max="4354" width="13.25" style="2" customWidth="1"/>
    <col min="4355" max="4355" width="15.625" style="2" customWidth="1"/>
    <col min="4356" max="4356" width="9.375" style="2" customWidth="1"/>
    <col min="4357" max="4357" width="13.5" style="2" customWidth="1"/>
    <col min="4358" max="4358" width="9" style="2"/>
    <col min="4359" max="4359" width="9.375" style="2" customWidth="1"/>
    <col min="4360" max="4361" width="9" style="2"/>
    <col min="4362" max="4362" width="9.375" style="2" customWidth="1"/>
    <col min="4363" max="4363" width="4" style="2" customWidth="1"/>
    <col min="4364" max="4364" width="5.125" style="2" customWidth="1"/>
    <col min="4365" max="4365" width="13.75" style="2" customWidth="1"/>
    <col min="4366" max="4608" width="9" style="2"/>
    <col min="4609" max="4609" width="4.875" style="2" customWidth="1"/>
    <col min="4610" max="4610" width="13.25" style="2" customWidth="1"/>
    <col min="4611" max="4611" width="15.625" style="2" customWidth="1"/>
    <col min="4612" max="4612" width="9.375" style="2" customWidth="1"/>
    <col min="4613" max="4613" width="13.5" style="2" customWidth="1"/>
    <col min="4614" max="4614" width="9" style="2"/>
    <col min="4615" max="4615" width="9.375" style="2" customWidth="1"/>
    <col min="4616" max="4617" width="9" style="2"/>
    <col min="4618" max="4618" width="9.375" style="2" customWidth="1"/>
    <col min="4619" max="4619" width="4" style="2" customWidth="1"/>
    <col min="4620" max="4620" width="5.125" style="2" customWidth="1"/>
    <col min="4621" max="4621" width="13.75" style="2" customWidth="1"/>
    <col min="4622" max="4864" width="9" style="2"/>
    <col min="4865" max="4865" width="4.875" style="2" customWidth="1"/>
    <col min="4866" max="4866" width="13.25" style="2" customWidth="1"/>
    <col min="4867" max="4867" width="15.625" style="2" customWidth="1"/>
    <col min="4868" max="4868" width="9.375" style="2" customWidth="1"/>
    <col min="4869" max="4869" width="13.5" style="2" customWidth="1"/>
    <col min="4870" max="4870" width="9" style="2"/>
    <col min="4871" max="4871" width="9.375" style="2" customWidth="1"/>
    <col min="4872" max="4873" width="9" style="2"/>
    <col min="4874" max="4874" width="9.375" style="2" customWidth="1"/>
    <col min="4875" max="4875" width="4" style="2" customWidth="1"/>
    <col min="4876" max="4876" width="5.125" style="2" customWidth="1"/>
    <col min="4877" max="4877" width="13.75" style="2" customWidth="1"/>
    <col min="4878" max="5120" width="9" style="2"/>
    <col min="5121" max="5121" width="4.875" style="2" customWidth="1"/>
    <col min="5122" max="5122" width="13.25" style="2" customWidth="1"/>
    <col min="5123" max="5123" width="15.625" style="2" customWidth="1"/>
    <col min="5124" max="5124" width="9.375" style="2" customWidth="1"/>
    <col min="5125" max="5125" width="13.5" style="2" customWidth="1"/>
    <col min="5126" max="5126" width="9" style="2"/>
    <col min="5127" max="5127" width="9.375" style="2" customWidth="1"/>
    <col min="5128" max="5129" width="9" style="2"/>
    <col min="5130" max="5130" width="9.375" style="2" customWidth="1"/>
    <col min="5131" max="5131" width="4" style="2" customWidth="1"/>
    <col min="5132" max="5132" width="5.125" style="2" customWidth="1"/>
    <col min="5133" max="5133" width="13.75" style="2" customWidth="1"/>
    <col min="5134" max="5376" width="9" style="2"/>
    <col min="5377" max="5377" width="4.875" style="2" customWidth="1"/>
    <col min="5378" max="5378" width="13.25" style="2" customWidth="1"/>
    <col min="5379" max="5379" width="15.625" style="2" customWidth="1"/>
    <col min="5380" max="5380" width="9.375" style="2" customWidth="1"/>
    <col min="5381" max="5381" width="13.5" style="2" customWidth="1"/>
    <col min="5382" max="5382" width="9" style="2"/>
    <col min="5383" max="5383" width="9.375" style="2" customWidth="1"/>
    <col min="5384" max="5385" width="9" style="2"/>
    <col min="5386" max="5386" width="9.375" style="2" customWidth="1"/>
    <col min="5387" max="5387" width="4" style="2" customWidth="1"/>
    <col min="5388" max="5388" width="5.125" style="2" customWidth="1"/>
    <col min="5389" max="5389" width="13.75" style="2" customWidth="1"/>
    <col min="5390" max="5632" width="9" style="2"/>
    <col min="5633" max="5633" width="4.875" style="2" customWidth="1"/>
    <col min="5634" max="5634" width="13.25" style="2" customWidth="1"/>
    <col min="5635" max="5635" width="15.625" style="2" customWidth="1"/>
    <col min="5636" max="5636" width="9.375" style="2" customWidth="1"/>
    <col min="5637" max="5637" width="13.5" style="2" customWidth="1"/>
    <col min="5638" max="5638" width="9" style="2"/>
    <col min="5639" max="5639" width="9.375" style="2" customWidth="1"/>
    <col min="5640" max="5641" width="9" style="2"/>
    <col min="5642" max="5642" width="9.375" style="2" customWidth="1"/>
    <col min="5643" max="5643" width="4" style="2" customWidth="1"/>
    <col min="5644" max="5644" width="5.125" style="2" customWidth="1"/>
    <col min="5645" max="5645" width="13.75" style="2" customWidth="1"/>
    <col min="5646" max="5888" width="9" style="2"/>
    <col min="5889" max="5889" width="4.875" style="2" customWidth="1"/>
    <col min="5890" max="5890" width="13.25" style="2" customWidth="1"/>
    <col min="5891" max="5891" width="15.625" style="2" customWidth="1"/>
    <col min="5892" max="5892" width="9.375" style="2" customWidth="1"/>
    <col min="5893" max="5893" width="13.5" style="2" customWidth="1"/>
    <col min="5894" max="5894" width="9" style="2"/>
    <col min="5895" max="5895" width="9.375" style="2" customWidth="1"/>
    <col min="5896" max="5897" width="9" style="2"/>
    <col min="5898" max="5898" width="9.375" style="2" customWidth="1"/>
    <col min="5899" max="5899" width="4" style="2" customWidth="1"/>
    <col min="5900" max="5900" width="5.125" style="2" customWidth="1"/>
    <col min="5901" max="5901" width="13.75" style="2" customWidth="1"/>
    <col min="5902" max="6144" width="9" style="2"/>
    <col min="6145" max="6145" width="4.875" style="2" customWidth="1"/>
    <col min="6146" max="6146" width="13.25" style="2" customWidth="1"/>
    <col min="6147" max="6147" width="15.625" style="2" customWidth="1"/>
    <col min="6148" max="6148" width="9.375" style="2" customWidth="1"/>
    <col min="6149" max="6149" width="13.5" style="2" customWidth="1"/>
    <col min="6150" max="6150" width="9" style="2"/>
    <col min="6151" max="6151" width="9.375" style="2" customWidth="1"/>
    <col min="6152" max="6153" width="9" style="2"/>
    <col min="6154" max="6154" width="9.375" style="2" customWidth="1"/>
    <col min="6155" max="6155" width="4" style="2" customWidth="1"/>
    <col min="6156" max="6156" width="5.125" style="2" customWidth="1"/>
    <col min="6157" max="6157" width="13.75" style="2" customWidth="1"/>
    <col min="6158" max="6400" width="9" style="2"/>
    <col min="6401" max="6401" width="4.875" style="2" customWidth="1"/>
    <col min="6402" max="6402" width="13.25" style="2" customWidth="1"/>
    <col min="6403" max="6403" width="15.625" style="2" customWidth="1"/>
    <col min="6404" max="6404" width="9.375" style="2" customWidth="1"/>
    <col min="6405" max="6405" width="13.5" style="2" customWidth="1"/>
    <col min="6406" max="6406" width="9" style="2"/>
    <col min="6407" max="6407" width="9.375" style="2" customWidth="1"/>
    <col min="6408" max="6409" width="9" style="2"/>
    <col min="6410" max="6410" width="9.375" style="2" customWidth="1"/>
    <col min="6411" max="6411" width="4" style="2" customWidth="1"/>
    <col min="6412" max="6412" width="5.125" style="2" customWidth="1"/>
    <col min="6413" max="6413" width="13.75" style="2" customWidth="1"/>
    <col min="6414" max="6656" width="9" style="2"/>
    <col min="6657" max="6657" width="4.875" style="2" customWidth="1"/>
    <col min="6658" max="6658" width="13.25" style="2" customWidth="1"/>
    <col min="6659" max="6659" width="15.625" style="2" customWidth="1"/>
    <col min="6660" max="6660" width="9.375" style="2" customWidth="1"/>
    <col min="6661" max="6661" width="13.5" style="2" customWidth="1"/>
    <col min="6662" max="6662" width="9" style="2"/>
    <col min="6663" max="6663" width="9.375" style="2" customWidth="1"/>
    <col min="6664" max="6665" width="9" style="2"/>
    <col min="6666" max="6666" width="9.375" style="2" customWidth="1"/>
    <col min="6667" max="6667" width="4" style="2" customWidth="1"/>
    <col min="6668" max="6668" width="5.125" style="2" customWidth="1"/>
    <col min="6669" max="6669" width="13.75" style="2" customWidth="1"/>
    <col min="6670" max="6912" width="9" style="2"/>
    <col min="6913" max="6913" width="4.875" style="2" customWidth="1"/>
    <col min="6914" max="6914" width="13.25" style="2" customWidth="1"/>
    <col min="6915" max="6915" width="15.625" style="2" customWidth="1"/>
    <col min="6916" max="6916" width="9.375" style="2" customWidth="1"/>
    <col min="6917" max="6917" width="13.5" style="2" customWidth="1"/>
    <col min="6918" max="6918" width="9" style="2"/>
    <col min="6919" max="6919" width="9.375" style="2" customWidth="1"/>
    <col min="6920" max="6921" width="9" style="2"/>
    <col min="6922" max="6922" width="9.375" style="2" customWidth="1"/>
    <col min="6923" max="6923" width="4" style="2" customWidth="1"/>
    <col min="6924" max="6924" width="5.125" style="2" customWidth="1"/>
    <col min="6925" max="6925" width="13.75" style="2" customWidth="1"/>
    <col min="6926" max="7168" width="9" style="2"/>
    <col min="7169" max="7169" width="4.875" style="2" customWidth="1"/>
    <col min="7170" max="7170" width="13.25" style="2" customWidth="1"/>
    <col min="7171" max="7171" width="15.625" style="2" customWidth="1"/>
    <col min="7172" max="7172" width="9.375" style="2" customWidth="1"/>
    <col min="7173" max="7173" width="13.5" style="2" customWidth="1"/>
    <col min="7174" max="7174" width="9" style="2"/>
    <col min="7175" max="7175" width="9.375" style="2" customWidth="1"/>
    <col min="7176" max="7177" width="9" style="2"/>
    <col min="7178" max="7178" width="9.375" style="2" customWidth="1"/>
    <col min="7179" max="7179" width="4" style="2" customWidth="1"/>
    <col min="7180" max="7180" width="5.125" style="2" customWidth="1"/>
    <col min="7181" max="7181" width="13.75" style="2" customWidth="1"/>
    <col min="7182" max="7424" width="9" style="2"/>
    <col min="7425" max="7425" width="4.875" style="2" customWidth="1"/>
    <col min="7426" max="7426" width="13.25" style="2" customWidth="1"/>
    <col min="7427" max="7427" width="15.625" style="2" customWidth="1"/>
    <col min="7428" max="7428" width="9.375" style="2" customWidth="1"/>
    <col min="7429" max="7429" width="13.5" style="2" customWidth="1"/>
    <col min="7430" max="7430" width="9" style="2"/>
    <col min="7431" max="7431" width="9.375" style="2" customWidth="1"/>
    <col min="7432" max="7433" width="9" style="2"/>
    <col min="7434" max="7434" width="9.375" style="2" customWidth="1"/>
    <col min="7435" max="7435" width="4" style="2" customWidth="1"/>
    <col min="7436" max="7436" width="5.125" style="2" customWidth="1"/>
    <col min="7437" max="7437" width="13.75" style="2" customWidth="1"/>
    <col min="7438" max="7680" width="9" style="2"/>
    <col min="7681" max="7681" width="4.875" style="2" customWidth="1"/>
    <col min="7682" max="7682" width="13.25" style="2" customWidth="1"/>
    <col min="7683" max="7683" width="15.625" style="2" customWidth="1"/>
    <col min="7684" max="7684" width="9.375" style="2" customWidth="1"/>
    <col min="7685" max="7685" width="13.5" style="2" customWidth="1"/>
    <col min="7686" max="7686" width="9" style="2"/>
    <col min="7687" max="7687" width="9.375" style="2" customWidth="1"/>
    <col min="7688" max="7689" width="9" style="2"/>
    <col min="7690" max="7690" width="9.375" style="2" customWidth="1"/>
    <col min="7691" max="7691" width="4" style="2" customWidth="1"/>
    <col min="7692" max="7692" width="5.125" style="2" customWidth="1"/>
    <col min="7693" max="7693" width="13.75" style="2" customWidth="1"/>
    <col min="7694" max="7936" width="9" style="2"/>
    <col min="7937" max="7937" width="4.875" style="2" customWidth="1"/>
    <col min="7938" max="7938" width="13.25" style="2" customWidth="1"/>
    <col min="7939" max="7939" width="15.625" style="2" customWidth="1"/>
    <col min="7940" max="7940" width="9.375" style="2" customWidth="1"/>
    <col min="7941" max="7941" width="13.5" style="2" customWidth="1"/>
    <col min="7942" max="7942" width="9" style="2"/>
    <col min="7943" max="7943" width="9.375" style="2" customWidth="1"/>
    <col min="7944" max="7945" width="9" style="2"/>
    <col min="7946" max="7946" width="9.375" style="2" customWidth="1"/>
    <col min="7947" max="7947" width="4" style="2" customWidth="1"/>
    <col min="7948" max="7948" width="5.125" style="2" customWidth="1"/>
    <col min="7949" max="7949" width="13.75" style="2" customWidth="1"/>
    <col min="7950" max="8192" width="9" style="2"/>
    <col min="8193" max="8193" width="4.875" style="2" customWidth="1"/>
    <col min="8194" max="8194" width="13.25" style="2" customWidth="1"/>
    <col min="8195" max="8195" width="15.625" style="2" customWidth="1"/>
    <col min="8196" max="8196" width="9.375" style="2" customWidth="1"/>
    <col min="8197" max="8197" width="13.5" style="2" customWidth="1"/>
    <col min="8198" max="8198" width="9" style="2"/>
    <col min="8199" max="8199" width="9.375" style="2" customWidth="1"/>
    <col min="8200" max="8201" width="9" style="2"/>
    <col min="8202" max="8202" width="9.375" style="2" customWidth="1"/>
    <col min="8203" max="8203" width="4" style="2" customWidth="1"/>
    <col min="8204" max="8204" width="5.125" style="2" customWidth="1"/>
    <col min="8205" max="8205" width="13.75" style="2" customWidth="1"/>
    <col min="8206" max="8448" width="9" style="2"/>
    <col min="8449" max="8449" width="4.875" style="2" customWidth="1"/>
    <col min="8450" max="8450" width="13.25" style="2" customWidth="1"/>
    <col min="8451" max="8451" width="15.625" style="2" customWidth="1"/>
    <col min="8452" max="8452" width="9.375" style="2" customWidth="1"/>
    <col min="8453" max="8453" width="13.5" style="2" customWidth="1"/>
    <col min="8454" max="8454" width="9" style="2"/>
    <col min="8455" max="8455" width="9.375" style="2" customWidth="1"/>
    <col min="8456" max="8457" width="9" style="2"/>
    <col min="8458" max="8458" width="9.375" style="2" customWidth="1"/>
    <col min="8459" max="8459" width="4" style="2" customWidth="1"/>
    <col min="8460" max="8460" width="5.125" style="2" customWidth="1"/>
    <col min="8461" max="8461" width="13.75" style="2" customWidth="1"/>
    <col min="8462" max="8704" width="9" style="2"/>
    <col min="8705" max="8705" width="4.875" style="2" customWidth="1"/>
    <col min="8706" max="8706" width="13.25" style="2" customWidth="1"/>
    <col min="8707" max="8707" width="15.625" style="2" customWidth="1"/>
    <col min="8708" max="8708" width="9.375" style="2" customWidth="1"/>
    <col min="8709" max="8709" width="13.5" style="2" customWidth="1"/>
    <col min="8710" max="8710" width="9" style="2"/>
    <col min="8711" max="8711" width="9.375" style="2" customWidth="1"/>
    <col min="8712" max="8713" width="9" style="2"/>
    <col min="8714" max="8714" width="9.375" style="2" customWidth="1"/>
    <col min="8715" max="8715" width="4" style="2" customWidth="1"/>
    <col min="8716" max="8716" width="5.125" style="2" customWidth="1"/>
    <col min="8717" max="8717" width="13.75" style="2" customWidth="1"/>
    <col min="8718" max="8960" width="9" style="2"/>
    <col min="8961" max="8961" width="4.875" style="2" customWidth="1"/>
    <col min="8962" max="8962" width="13.25" style="2" customWidth="1"/>
    <col min="8963" max="8963" width="15.625" style="2" customWidth="1"/>
    <col min="8964" max="8964" width="9.375" style="2" customWidth="1"/>
    <col min="8965" max="8965" width="13.5" style="2" customWidth="1"/>
    <col min="8966" max="8966" width="9" style="2"/>
    <col min="8967" max="8967" width="9.375" style="2" customWidth="1"/>
    <col min="8968" max="8969" width="9" style="2"/>
    <col min="8970" max="8970" width="9.375" style="2" customWidth="1"/>
    <col min="8971" max="8971" width="4" style="2" customWidth="1"/>
    <col min="8972" max="8972" width="5.125" style="2" customWidth="1"/>
    <col min="8973" max="8973" width="13.75" style="2" customWidth="1"/>
    <col min="8974" max="9216" width="9" style="2"/>
    <col min="9217" max="9217" width="4.875" style="2" customWidth="1"/>
    <col min="9218" max="9218" width="13.25" style="2" customWidth="1"/>
    <col min="9219" max="9219" width="15.625" style="2" customWidth="1"/>
    <col min="9220" max="9220" width="9.375" style="2" customWidth="1"/>
    <col min="9221" max="9221" width="13.5" style="2" customWidth="1"/>
    <col min="9222" max="9222" width="9" style="2"/>
    <col min="9223" max="9223" width="9.375" style="2" customWidth="1"/>
    <col min="9224" max="9225" width="9" style="2"/>
    <col min="9226" max="9226" width="9.375" style="2" customWidth="1"/>
    <col min="9227" max="9227" width="4" style="2" customWidth="1"/>
    <col min="9228" max="9228" width="5.125" style="2" customWidth="1"/>
    <col min="9229" max="9229" width="13.75" style="2" customWidth="1"/>
    <col min="9230" max="9472" width="9" style="2"/>
    <col min="9473" max="9473" width="4.875" style="2" customWidth="1"/>
    <col min="9474" max="9474" width="13.25" style="2" customWidth="1"/>
    <col min="9475" max="9475" width="15.625" style="2" customWidth="1"/>
    <col min="9476" max="9476" width="9.375" style="2" customWidth="1"/>
    <col min="9477" max="9477" width="13.5" style="2" customWidth="1"/>
    <col min="9478" max="9478" width="9" style="2"/>
    <col min="9479" max="9479" width="9.375" style="2" customWidth="1"/>
    <col min="9480" max="9481" width="9" style="2"/>
    <col min="9482" max="9482" width="9.375" style="2" customWidth="1"/>
    <col min="9483" max="9483" width="4" style="2" customWidth="1"/>
    <col min="9484" max="9484" width="5.125" style="2" customWidth="1"/>
    <col min="9485" max="9485" width="13.75" style="2" customWidth="1"/>
    <col min="9486" max="9728" width="9" style="2"/>
    <col min="9729" max="9729" width="4.875" style="2" customWidth="1"/>
    <col min="9730" max="9730" width="13.25" style="2" customWidth="1"/>
    <col min="9731" max="9731" width="15.625" style="2" customWidth="1"/>
    <col min="9732" max="9732" width="9.375" style="2" customWidth="1"/>
    <col min="9733" max="9733" width="13.5" style="2" customWidth="1"/>
    <col min="9734" max="9734" width="9" style="2"/>
    <col min="9735" max="9735" width="9.375" style="2" customWidth="1"/>
    <col min="9736" max="9737" width="9" style="2"/>
    <col min="9738" max="9738" width="9.375" style="2" customWidth="1"/>
    <col min="9739" max="9739" width="4" style="2" customWidth="1"/>
    <col min="9740" max="9740" width="5.125" style="2" customWidth="1"/>
    <col min="9741" max="9741" width="13.75" style="2" customWidth="1"/>
    <col min="9742" max="9984" width="9" style="2"/>
    <col min="9985" max="9985" width="4.875" style="2" customWidth="1"/>
    <col min="9986" max="9986" width="13.25" style="2" customWidth="1"/>
    <col min="9987" max="9987" width="15.625" style="2" customWidth="1"/>
    <col min="9988" max="9988" width="9.375" style="2" customWidth="1"/>
    <col min="9989" max="9989" width="13.5" style="2" customWidth="1"/>
    <col min="9990" max="9990" width="9" style="2"/>
    <col min="9991" max="9991" width="9.375" style="2" customWidth="1"/>
    <col min="9992" max="9993" width="9" style="2"/>
    <col min="9994" max="9994" width="9.375" style="2" customWidth="1"/>
    <col min="9995" max="9995" width="4" style="2" customWidth="1"/>
    <col min="9996" max="9996" width="5.125" style="2" customWidth="1"/>
    <col min="9997" max="9997" width="13.75" style="2" customWidth="1"/>
    <col min="9998" max="10240" width="9" style="2"/>
    <col min="10241" max="10241" width="4.875" style="2" customWidth="1"/>
    <col min="10242" max="10242" width="13.25" style="2" customWidth="1"/>
    <col min="10243" max="10243" width="15.625" style="2" customWidth="1"/>
    <col min="10244" max="10244" width="9.375" style="2" customWidth="1"/>
    <col min="10245" max="10245" width="13.5" style="2" customWidth="1"/>
    <col min="10246" max="10246" width="9" style="2"/>
    <col min="10247" max="10247" width="9.375" style="2" customWidth="1"/>
    <col min="10248" max="10249" width="9" style="2"/>
    <col min="10250" max="10250" width="9.375" style="2" customWidth="1"/>
    <col min="10251" max="10251" width="4" style="2" customWidth="1"/>
    <col min="10252" max="10252" width="5.125" style="2" customWidth="1"/>
    <col min="10253" max="10253" width="13.75" style="2" customWidth="1"/>
    <col min="10254" max="10496" width="9" style="2"/>
    <col min="10497" max="10497" width="4.875" style="2" customWidth="1"/>
    <col min="10498" max="10498" width="13.25" style="2" customWidth="1"/>
    <col min="10499" max="10499" width="15.625" style="2" customWidth="1"/>
    <col min="10500" max="10500" width="9.375" style="2" customWidth="1"/>
    <col min="10501" max="10501" width="13.5" style="2" customWidth="1"/>
    <col min="10502" max="10502" width="9" style="2"/>
    <col min="10503" max="10503" width="9.375" style="2" customWidth="1"/>
    <col min="10504" max="10505" width="9" style="2"/>
    <col min="10506" max="10506" width="9.375" style="2" customWidth="1"/>
    <col min="10507" max="10507" width="4" style="2" customWidth="1"/>
    <col min="10508" max="10508" width="5.125" style="2" customWidth="1"/>
    <col min="10509" max="10509" width="13.75" style="2" customWidth="1"/>
    <col min="10510" max="10752" width="9" style="2"/>
    <col min="10753" max="10753" width="4.875" style="2" customWidth="1"/>
    <col min="10754" max="10754" width="13.25" style="2" customWidth="1"/>
    <col min="10755" max="10755" width="15.625" style="2" customWidth="1"/>
    <col min="10756" max="10756" width="9.375" style="2" customWidth="1"/>
    <col min="10757" max="10757" width="13.5" style="2" customWidth="1"/>
    <col min="10758" max="10758" width="9" style="2"/>
    <col min="10759" max="10759" width="9.375" style="2" customWidth="1"/>
    <col min="10760" max="10761" width="9" style="2"/>
    <col min="10762" max="10762" width="9.375" style="2" customWidth="1"/>
    <col min="10763" max="10763" width="4" style="2" customWidth="1"/>
    <col min="10764" max="10764" width="5.125" style="2" customWidth="1"/>
    <col min="10765" max="10765" width="13.75" style="2" customWidth="1"/>
    <col min="10766" max="11008" width="9" style="2"/>
    <col min="11009" max="11009" width="4.875" style="2" customWidth="1"/>
    <col min="11010" max="11010" width="13.25" style="2" customWidth="1"/>
    <col min="11011" max="11011" width="15.625" style="2" customWidth="1"/>
    <col min="11012" max="11012" width="9.375" style="2" customWidth="1"/>
    <col min="11013" max="11013" width="13.5" style="2" customWidth="1"/>
    <col min="11014" max="11014" width="9" style="2"/>
    <col min="11015" max="11015" width="9.375" style="2" customWidth="1"/>
    <col min="11016" max="11017" width="9" style="2"/>
    <col min="11018" max="11018" width="9.375" style="2" customWidth="1"/>
    <col min="11019" max="11019" width="4" style="2" customWidth="1"/>
    <col min="11020" max="11020" width="5.125" style="2" customWidth="1"/>
    <col min="11021" max="11021" width="13.75" style="2" customWidth="1"/>
    <col min="11022" max="11264" width="9" style="2"/>
    <col min="11265" max="11265" width="4.875" style="2" customWidth="1"/>
    <col min="11266" max="11266" width="13.25" style="2" customWidth="1"/>
    <col min="11267" max="11267" width="15.625" style="2" customWidth="1"/>
    <col min="11268" max="11268" width="9.375" style="2" customWidth="1"/>
    <col min="11269" max="11269" width="13.5" style="2" customWidth="1"/>
    <col min="11270" max="11270" width="9" style="2"/>
    <col min="11271" max="11271" width="9.375" style="2" customWidth="1"/>
    <col min="11272" max="11273" width="9" style="2"/>
    <col min="11274" max="11274" width="9.375" style="2" customWidth="1"/>
    <col min="11275" max="11275" width="4" style="2" customWidth="1"/>
    <col min="11276" max="11276" width="5.125" style="2" customWidth="1"/>
    <col min="11277" max="11277" width="13.75" style="2" customWidth="1"/>
    <col min="11278" max="11520" width="9" style="2"/>
    <col min="11521" max="11521" width="4.875" style="2" customWidth="1"/>
    <col min="11522" max="11522" width="13.25" style="2" customWidth="1"/>
    <col min="11523" max="11523" width="15.625" style="2" customWidth="1"/>
    <col min="11524" max="11524" width="9.375" style="2" customWidth="1"/>
    <col min="11525" max="11525" width="13.5" style="2" customWidth="1"/>
    <col min="11526" max="11526" width="9" style="2"/>
    <col min="11527" max="11527" width="9.375" style="2" customWidth="1"/>
    <col min="11528" max="11529" width="9" style="2"/>
    <col min="11530" max="11530" width="9.375" style="2" customWidth="1"/>
    <col min="11531" max="11531" width="4" style="2" customWidth="1"/>
    <col min="11532" max="11532" width="5.125" style="2" customWidth="1"/>
    <col min="11533" max="11533" width="13.75" style="2" customWidth="1"/>
    <col min="11534" max="11776" width="9" style="2"/>
    <col min="11777" max="11777" width="4.875" style="2" customWidth="1"/>
    <col min="11778" max="11778" width="13.25" style="2" customWidth="1"/>
    <col min="11779" max="11779" width="15.625" style="2" customWidth="1"/>
    <col min="11780" max="11780" width="9.375" style="2" customWidth="1"/>
    <col min="11781" max="11781" width="13.5" style="2" customWidth="1"/>
    <col min="11782" max="11782" width="9" style="2"/>
    <col min="11783" max="11783" width="9.375" style="2" customWidth="1"/>
    <col min="11784" max="11785" width="9" style="2"/>
    <col min="11786" max="11786" width="9.375" style="2" customWidth="1"/>
    <col min="11787" max="11787" width="4" style="2" customWidth="1"/>
    <col min="11788" max="11788" width="5.125" style="2" customWidth="1"/>
    <col min="11789" max="11789" width="13.75" style="2" customWidth="1"/>
    <col min="11790" max="12032" width="9" style="2"/>
    <col min="12033" max="12033" width="4.875" style="2" customWidth="1"/>
    <col min="12034" max="12034" width="13.25" style="2" customWidth="1"/>
    <col min="12035" max="12035" width="15.625" style="2" customWidth="1"/>
    <col min="12036" max="12036" width="9.375" style="2" customWidth="1"/>
    <col min="12037" max="12037" width="13.5" style="2" customWidth="1"/>
    <col min="12038" max="12038" width="9" style="2"/>
    <col min="12039" max="12039" width="9.375" style="2" customWidth="1"/>
    <col min="12040" max="12041" width="9" style="2"/>
    <col min="12042" max="12042" width="9.375" style="2" customWidth="1"/>
    <col min="12043" max="12043" width="4" style="2" customWidth="1"/>
    <col min="12044" max="12044" width="5.125" style="2" customWidth="1"/>
    <col min="12045" max="12045" width="13.75" style="2" customWidth="1"/>
    <col min="12046" max="12288" width="9" style="2"/>
    <col min="12289" max="12289" width="4.875" style="2" customWidth="1"/>
    <col min="12290" max="12290" width="13.25" style="2" customWidth="1"/>
    <col min="12291" max="12291" width="15.625" style="2" customWidth="1"/>
    <col min="12292" max="12292" width="9.375" style="2" customWidth="1"/>
    <col min="12293" max="12293" width="13.5" style="2" customWidth="1"/>
    <col min="12294" max="12294" width="9" style="2"/>
    <col min="12295" max="12295" width="9.375" style="2" customWidth="1"/>
    <col min="12296" max="12297" width="9" style="2"/>
    <col min="12298" max="12298" width="9.375" style="2" customWidth="1"/>
    <col min="12299" max="12299" width="4" style="2" customWidth="1"/>
    <col min="12300" max="12300" width="5.125" style="2" customWidth="1"/>
    <col min="12301" max="12301" width="13.75" style="2" customWidth="1"/>
    <col min="12302" max="12544" width="9" style="2"/>
    <col min="12545" max="12545" width="4.875" style="2" customWidth="1"/>
    <col min="12546" max="12546" width="13.25" style="2" customWidth="1"/>
    <col min="12547" max="12547" width="15.625" style="2" customWidth="1"/>
    <col min="12548" max="12548" width="9.375" style="2" customWidth="1"/>
    <col min="12549" max="12549" width="13.5" style="2" customWidth="1"/>
    <col min="12550" max="12550" width="9" style="2"/>
    <col min="12551" max="12551" width="9.375" style="2" customWidth="1"/>
    <col min="12552" max="12553" width="9" style="2"/>
    <col min="12554" max="12554" width="9.375" style="2" customWidth="1"/>
    <col min="12555" max="12555" width="4" style="2" customWidth="1"/>
    <col min="12556" max="12556" width="5.125" style="2" customWidth="1"/>
    <col min="12557" max="12557" width="13.75" style="2" customWidth="1"/>
    <col min="12558" max="12800" width="9" style="2"/>
    <col min="12801" max="12801" width="4.875" style="2" customWidth="1"/>
    <col min="12802" max="12802" width="13.25" style="2" customWidth="1"/>
    <col min="12803" max="12803" width="15.625" style="2" customWidth="1"/>
    <col min="12804" max="12804" width="9.375" style="2" customWidth="1"/>
    <col min="12805" max="12805" width="13.5" style="2" customWidth="1"/>
    <col min="12806" max="12806" width="9" style="2"/>
    <col min="12807" max="12807" width="9.375" style="2" customWidth="1"/>
    <col min="12808" max="12809" width="9" style="2"/>
    <col min="12810" max="12810" width="9.375" style="2" customWidth="1"/>
    <col min="12811" max="12811" width="4" style="2" customWidth="1"/>
    <col min="12812" max="12812" width="5.125" style="2" customWidth="1"/>
    <col min="12813" max="12813" width="13.75" style="2" customWidth="1"/>
    <col min="12814" max="13056" width="9" style="2"/>
    <col min="13057" max="13057" width="4.875" style="2" customWidth="1"/>
    <col min="13058" max="13058" width="13.25" style="2" customWidth="1"/>
    <col min="13059" max="13059" width="15.625" style="2" customWidth="1"/>
    <col min="13060" max="13060" width="9.375" style="2" customWidth="1"/>
    <col min="13061" max="13061" width="13.5" style="2" customWidth="1"/>
    <col min="13062" max="13062" width="9" style="2"/>
    <col min="13063" max="13063" width="9.375" style="2" customWidth="1"/>
    <col min="13064" max="13065" width="9" style="2"/>
    <col min="13066" max="13066" width="9.375" style="2" customWidth="1"/>
    <col min="13067" max="13067" width="4" style="2" customWidth="1"/>
    <col min="13068" max="13068" width="5.125" style="2" customWidth="1"/>
    <col min="13069" max="13069" width="13.75" style="2" customWidth="1"/>
    <col min="13070" max="13312" width="9" style="2"/>
    <col min="13313" max="13313" width="4.875" style="2" customWidth="1"/>
    <col min="13314" max="13314" width="13.25" style="2" customWidth="1"/>
    <col min="13315" max="13315" width="15.625" style="2" customWidth="1"/>
    <col min="13316" max="13316" width="9.375" style="2" customWidth="1"/>
    <col min="13317" max="13317" width="13.5" style="2" customWidth="1"/>
    <col min="13318" max="13318" width="9" style="2"/>
    <col min="13319" max="13319" width="9.375" style="2" customWidth="1"/>
    <col min="13320" max="13321" width="9" style="2"/>
    <col min="13322" max="13322" width="9.375" style="2" customWidth="1"/>
    <col min="13323" max="13323" width="4" style="2" customWidth="1"/>
    <col min="13324" max="13324" width="5.125" style="2" customWidth="1"/>
    <col min="13325" max="13325" width="13.75" style="2" customWidth="1"/>
    <col min="13326" max="13568" width="9" style="2"/>
    <col min="13569" max="13569" width="4.875" style="2" customWidth="1"/>
    <col min="13570" max="13570" width="13.25" style="2" customWidth="1"/>
    <col min="13571" max="13571" width="15.625" style="2" customWidth="1"/>
    <col min="13572" max="13572" width="9.375" style="2" customWidth="1"/>
    <col min="13573" max="13573" width="13.5" style="2" customWidth="1"/>
    <col min="13574" max="13574" width="9" style="2"/>
    <col min="13575" max="13575" width="9.375" style="2" customWidth="1"/>
    <col min="13576" max="13577" width="9" style="2"/>
    <col min="13578" max="13578" width="9.375" style="2" customWidth="1"/>
    <col min="13579" max="13579" width="4" style="2" customWidth="1"/>
    <col min="13580" max="13580" width="5.125" style="2" customWidth="1"/>
    <col min="13581" max="13581" width="13.75" style="2" customWidth="1"/>
    <col min="13582" max="13824" width="9" style="2"/>
    <col min="13825" max="13825" width="4.875" style="2" customWidth="1"/>
    <col min="13826" max="13826" width="13.25" style="2" customWidth="1"/>
    <col min="13827" max="13827" width="15.625" style="2" customWidth="1"/>
    <col min="13828" max="13828" width="9.375" style="2" customWidth="1"/>
    <col min="13829" max="13829" width="13.5" style="2" customWidth="1"/>
    <col min="13830" max="13830" width="9" style="2"/>
    <col min="13831" max="13831" width="9.375" style="2" customWidth="1"/>
    <col min="13832" max="13833" width="9" style="2"/>
    <col min="13834" max="13834" width="9.375" style="2" customWidth="1"/>
    <col min="13835" max="13835" width="4" style="2" customWidth="1"/>
    <col min="13836" max="13836" width="5.125" style="2" customWidth="1"/>
    <col min="13837" max="13837" width="13.75" style="2" customWidth="1"/>
    <col min="13838" max="14080" width="9" style="2"/>
    <col min="14081" max="14081" width="4.875" style="2" customWidth="1"/>
    <col min="14082" max="14082" width="13.25" style="2" customWidth="1"/>
    <col min="14083" max="14083" width="15.625" style="2" customWidth="1"/>
    <col min="14084" max="14084" width="9.375" style="2" customWidth="1"/>
    <col min="14085" max="14085" width="13.5" style="2" customWidth="1"/>
    <col min="14086" max="14086" width="9" style="2"/>
    <col min="14087" max="14087" width="9.375" style="2" customWidth="1"/>
    <col min="14088" max="14089" width="9" style="2"/>
    <col min="14090" max="14090" width="9.375" style="2" customWidth="1"/>
    <col min="14091" max="14091" width="4" style="2" customWidth="1"/>
    <col min="14092" max="14092" width="5.125" style="2" customWidth="1"/>
    <col min="14093" max="14093" width="13.75" style="2" customWidth="1"/>
    <col min="14094" max="14336" width="9" style="2"/>
    <col min="14337" max="14337" width="4.875" style="2" customWidth="1"/>
    <col min="14338" max="14338" width="13.25" style="2" customWidth="1"/>
    <col min="14339" max="14339" width="15.625" style="2" customWidth="1"/>
    <col min="14340" max="14340" width="9.375" style="2" customWidth="1"/>
    <col min="14341" max="14341" width="13.5" style="2" customWidth="1"/>
    <col min="14342" max="14342" width="9" style="2"/>
    <col min="14343" max="14343" width="9.375" style="2" customWidth="1"/>
    <col min="14344" max="14345" width="9" style="2"/>
    <col min="14346" max="14346" width="9.375" style="2" customWidth="1"/>
    <col min="14347" max="14347" width="4" style="2" customWidth="1"/>
    <col min="14348" max="14348" width="5.125" style="2" customWidth="1"/>
    <col min="14349" max="14349" width="13.75" style="2" customWidth="1"/>
    <col min="14350" max="14592" width="9" style="2"/>
    <col min="14593" max="14593" width="4.875" style="2" customWidth="1"/>
    <col min="14594" max="14594" width="13.25" style="2" customWidth="1"/>
    <col min="14595" max="14595" width="15.625" style="2" customWidth="1"/>
    <col min="14596" max="14596" width="9.375" style="2" customWidth="1"/>
    <col min="14597" max="14597" width="13.5" style="2" customWidth="1"/>
    <col min="14598" max="14598" width="9" style="2"/>
    <col min="14599" max="14599" width="9.375" style="2" customWidth="1"/>
    <col min="14600" max="14601" width="9" style="2"/>
    <col min="14602" max="14602" width="9.375" style="2" customWidth="1"/>
    <col min="14603" max="14603" width="4" style="2" customWidth="1"/>
    <col min="14604" max="14604" width="5.125" style="2" customWidth="1"/>
    <col min="14605" max="14605" width="13.75" style="2" customWidth="1"/>
    <col min="14606" max="14848" width="9" style="2"/>
    <col min="14849" max="14849" width="4.875" style="2" customWidth="1"/>
    <col min="14850" max="14850" width="13.25" style="2" customWidth="1"/>
    <col min="14851" max="14851" width="15.625" style="2" customWidth="1"/>
    <col min="14852" max="14852" width="9.375" style="2" customWidth="1"/>
    <col min="14853" max="14853" width="13.5" style="2" customWidth="1"/>
    <col min="14854" max="14854" width="9" style="2"/>
    <col min="14855" max="14855" width="9.375" style="2" customWidth="1"/>
    <col min="14856" max="14857" width="9" style="2"/>
    <col min="14858" max="14858" width="9.375" style="2" customWidth="1"/>
    <col min="14859" max="14859" width="4" style="2" customWidth="1"/>
    <col min="14860" max="14860" width="5.125" style="2" customWidth="1"/>
    <col min="14861" max="14861" width="13.75" style="2" customWidth="1"/>
    <col min="14862" max="15104" width="9" style="2"/>
    <col min="15105" max="15105" width="4.875" style="2" customWidth="1"/>
    <col min="15106" max="15106" width="13.25" style="2" customWidth="1"/>
    <col min="15107" max="15107" width="15.625" style="2" customWidth="1"/>
    <col min="15108" max="15108" width="9.375" style="2" customWidth="1"/>
    <col min="15109" max="15109" width="13.5" style="2" customWidth="1"/>
    <col min="15110" max="15110" width="9" style="2"/>
    <col min="15111" max="15111" width="9.375" style="2" customWidth="1"/>
    <col min="15112" max="15113" width="9" style="2"/>
    <col min="15114" max="15114" width="9.375" style="2" customWidth="1"/>
    <col min="15115" max="15115" width="4" style="2" customWidth="1"/>
    <col min="15116" max="15116" width="5.125" style="2" customWidth="1"/>
    <col min="15117" max="15117" width="13.75" style="2" customWidth="1"/>
    <col min="15118" max="15360" width="9" style="2"/>
    <col min="15361" max="15361" width="4.875" style="2" customWidth="1"/>
    <col min="15362" max="15362" width="13.25" style="2" customWidth="1"/>
    <col min="15363" max="15363" width="15.625" style="2" customWidth="1"/>
    <col min="15364" max="15364" width="9.375" style="2" customWidth="1"/>
    <col min="15365" max="15365" width="13.5" style="2" customWidth="1"/>
    <col min="15366" max="15366" width="9" style="2"/>
    <col min="15367" max="15367" width="9.375" style="2" customWidth="1"/>
    <col min="15368" max="15369" width="9" style="2"/>
    <col min="15370" max="15370" width="9.375" style="2" customWidth="1"/>
    <col min="15371" max="15371" width="4" style="2" customWidth="1"/>
    <col min="15372" max="15372" width="5.125" style="2" customWidth="1"/>
    <col min="15373" max="15373" width="13.75" style="2" customWidth="1"/>
    <col min="15374" max="15616" width="9" style="2"/>
    <col min="15617" max="15617" width="4.875" style="2" customWidth="1"/>
    <col min="15618" max="15618" width="13.25" style="2" customWidth="1"/>
    <col min="15619" max="15619" width="15.625" style="2" customWidth="1"/>
    <col min="15620" max="15620" width="9.375" style="2" customWidth="1"/>
    <col min="15621" max="15621" width="13.5" style="2" customWidth="1"/>
    <col min="15622" max="15622" width="9" style="2"/>
    <col min="15623" max="15623" width="9.375" style="2" customWidth="1"/>
    <col min="15624" max="15625" width="9" style="2"/>
    <col min="15626" max="15626" width="9.375" style="2" customWidth="1"/>
    <col min="15627" max="15627" width="4" style="2" customWidth="1"/>
    <col min="15628" max="15628" width="5.125" style="2" customWidth="1"/>
    <col min="15629" max="15629" width="13.75" style="2" customWidth="1"/>
    <col min="15630" max="15872" width="9" style="2"/>
    <col min="15873" max="15873" width="4.875" style="2" customWidth="1"/>
    <col min="15874" max="15874" width="13.25" style="2" customWidth="1"/>
    <col min="15875" max="15875" width="15.625" style="2" customWidth="1"/>
    <col min="15876" max="15876" width="9.375" style="2" customWidth="1"/>
    <col min="15877" max="15877" width="13.5" style="2" customWidth="1"/>
    <col min="15878" max="15878" width="9" style="2"/>
    <col min="15879" max="15879" width="9.375" style="2" customWidth="1"/>
    <col min="15880" max="15881" width="9" style="2"/>
    <col min="15882" max="15882" width="9.375" style="2" customWidth="1"/>
    <col min="15883" max="15883" width="4" style="2" customWidth="1"/>
    <col min="15884" max="15884" width="5.125" style="2" customWidth="1"/>
    <col min="15885" max="15885" width="13.75" style="2" customWidth="1"/>
    <col min="15886" max="16128" width="9" style="2"/>
    <col min="16129" max="16129" width="4.875" style="2" customWidth="1"/>
    <col min="16130" max="16130" width="13.25" style="2" customWidth="1"/>
    <col min="16131" max="16131" width="15.625" style="2" customWidth="1"/>
    <col min="16132" max="16132" width="9.375" style="2" customWidth="1"/>
    <col min="16133" max="16133" width="13.5" style="2" customWidth="1"/>
    <col min="16134" max="16134" width="9" style="2"/>
    <col min="16135" max="16135" width="9.375" style="2" customWidth="1"/>
    <col min="16136" max="16137" width="9" style="2"/>
    <col min="16138" max="16138" width="9.375" style="2" customWidth="1"/>
    <col min="16139" max="16139" width="4" style="2" customWidth="1"/>
    <col min="16140" max="16140" width="5.125" style="2" customWidth="1"/>
    <col min="16141" max="16141" width="13.75" style="2" customWidth="1"/>
    <col min="16142" max="16384" width="9" style="2"/>
  </cols>
  <sheetData>
    <row r="1" spans="1:257" s="1" customFormat="1">
      <c r="A1" s="5"/>
      <c r="B1" s="6" t="s">
        <v>517</v>
      </c>
      <c r="C1" s="7">
        <f>项目基本情况!D3</f>
        <v>46022</v>
      </c>
      <c r="D1" s="6" t="s">
        <v>3935</v>
      </c>
      <c r="E1" s="8">
        <f>'数据-取费表'!B22</f>
        <v>2</v>
      </c>
      <c r="F1" s="6" t="s">
        <v>3936</v>
      </c>
      <c r="G1" s="9">
        <f ca="1">IF(OR(C1&lt;C27,E1&lt;=1),INDIRECT("d"&amp;$K$1)/100,ROUND((D5+(E1-C5)*(D7-D5)/(C7-C5))/100,4))</f>
        <v>3.1300000000000001E-2</v>
      </c>
      <c r="H1" s="6" t="s">
        <v>3937</v>
      </c>
      <c r="I1" s="9">
        <f ca="1">F4/100</f>
        <v>1.4999999999999999E-2</v>
      </c>
      <c r="J1" s="10">
        <f>IF(C1&gt;C13,0,MATCH(C1,C$13:C$115,-1))+IF(SUMIF(C13:C115,C1,D13:D115)=0,13,12)</f>
        <v>13</v>
      </c>
      <c r="K1" s="10">
        <f>MATCH(E1,C3:C7,1)+IF(SUMIF(C3:C7,E1,D3:D7)=0,2,1)</f>
        <v>5</v>
      </c>
      <c r="L1" s="10">
        <f>IF(C1&gt;M13,0,MATCH(C1,M$13:M$100,-1))+IF(SUMIF(M13:M100,C1,N13:N100)=0,13,12)</f>
        <v>13</v>
      </c>
      <c r="M1" s="5"/>
      <c r="N1" s="5"/>
      <c r="O1" s="5"/>
      <c r="P1" s="5"/>
      <c r="Q1" s="5"/>
      <c r="R1" s="5"/>
      <c r="S1" s="5"/>
      <c r="T1" s="5"/>
      <c r="U1" s="5"/>
      <c r="V1" s="5"/>
      <c r="W1" s="5"/>
      <c r="X1" s="5"/>
      <c r="Y1" s="5"/>
      <c r="Z1" s="5"/>
      <c r="AA1" s="11"/>
      <c r="AB1" s="11"/>
      <c r="AC1" s="11"/>
      <c r="AD1" s="11"/>
      <c r="AE1" s="11"/>
      <c r="AF1" s="11"/>
      <c r="AG1" s="11"/>
      <c r="AH1" s="11"/>
      <c r="AI1" s="11"/>
      <c r="AJ1" s="11"/>
      <c r="AK1" s="11"/>
      <c r="AL1" s="11"/>
      <c r="AM1" s="11"/>
      <c r="AN1" s="11"/>
      <c r="AO1" s="11"/>
      <c r="AP1" s="11"/>
      <c r="AQ1" s="11"/>
      <c r="AR1" s="11"/>
      <c r="AS1" s="11"/>
      <c r="AT1" s="11"/>
      <c r="AU1" s="11"/>
      <c r="AV1" s="11"/>
      <c r="AW1" s="11"/>
      <c r="AX1" s="11"/>
      <c r="AY1" s="11"/>
      <c r="AZ1" s="11"/>
      <c r="BA1" s="11"/>
      <c r="BB1" s="11"/>
      <c r="BC1" s="11"/>
      <c r="BD1" s="11"/>
      <c r="BE1" s="11"/>
      <c r="BF1" s="11"/>
      <c r="BG1" s="11"/>
      <c r="BH1" s="11"/>
      <c r="BI1" s="11"/>
      <c r="BJ1" s="11"/>
      <c r="BK1" s="11"/>
      <c r="BL1" s="11"/>
      <c r="BM1" s="11"/>
      <c r="BN1" s="11"/>
      <c r="BO1" s="11"/>
      <c r="BP1" s="11"/>
      <c r="BQ1" s="11"/>
      <c r="BR1" s="11"/>
      <c r="BS1" s="11"/>
      <c r="BT1" s="11"/>
      <c r="BU1" s="11"/>
      <c r="BV1" s="11"/>
      <c r="BW1" s="11"/>
      <c r="BX1" s="11"/>
      <c r="BY1" s="11"/>
      <c r="BZ1" s="11"/>
      <c r="CA1" s="11"/>
      <c r="CB1" s="11"/>
      <c r="CC1" s="11"/>
      <c r="CD1" s="11"/>
      <c r="CE1" s="11"/>
      <c r="CF1" s="11"/>
      <c r="CG1" s="11"/>
      <c r="CH1" s="11"/>
      <c r="CI1" s="11"/>
      <c r="CJ1" s="11"/>
      <c r="CK1" s="11"/>
      <c r="CL1" s="11"/>
      <c r="CM1" s="11"/>
      <c r="CN1" s="11"/>
      <c r="CO1" s="11"/>
      <c r="CP1" s="11"/>
      <c r="CQ1" s="11"/>
      <c r="CR1" s="11"/>
      <c r="CS1" s="11"/>
      <c r="CT1" s="11"/>
      <c r="CU1" s="11"/>
      <c r="CV1" s="11"/>
      <c r="CW1" s="11"/>
      <c r="CX1" s="11"/>
      <c r="CY1" s="11"/>
      <c r="CZ1" s="11"/>
      <c r="DA1" s="11"/>
      <c r="DB1" s="11"/>
      <c r="DC1" s="11"/>
      <c r="DD1" s="11"/>
      <c r="DE1" s="11"/>
      <c r="DF1" s="11"/>
      <c r="DG1" s="11"/>
      <c r="DH1" s="11"/>
      <c r="DI1" s="11"/>
      <c r="DJ1" s="11"/>
      <c r="DK1" s="11"/>
      <c r="DL1" s="11"/>
      <c r="DM1" s="11"/>
      <c r="DN1" s="11"/>
      <c r="DO1" s="11"/>
      <c r="DP1" s="11"/>
      <c r="DQ1" s="11"/>
      <c r="DR1" s="11"/>
      <c r="DS1" s="11"/>
      <c r="DT1" s="11"/>
      <c r="DU1" s="11"/>
      <c r="DV1" s="11"/>
      <c r="DW1" s="11"/>
      <c r="DX1" s="11"/>
      <c r="DY1" s="11"/>
      <c r="DZ1" s="11"/>
      <c r="EA1" s="11"/>
      <c r="EB1" s="11"/>
      <c r="EC1" s="11"/>
      <c r="ED1" s="11"/>
      <c r="EE1" s="11"/>
      <c r="EF1" s="11"/>
      <c r="EG1" s="11"/>
      <c r="EH1" s="11"/>
      <c r="EI1" s="11"/>
      <c r="EJ1" s="11"/>
      <c r="EK1" s="11"/>
      <c r="EL1" s="11"/>
      <c r="EM1" s="11"/>
      <c r="EN1" s="11"/>
      <c r="EO1" s="11"/>
      <c r="EP1" s="11"/>
      <c r="EQ1" s="11"/>
      <c r="ER1" s="11"/>
      <c r="ES1" s="11"/>
      <c r="ET1" s="11"/>
      <c r="EU1" s="11"/>
      <c r="EV1" s="11"/>
      <c r="EW1" s="11"/>
      <c r="EX1" s="11"/>
      <c r="EY1" s="11"/>
      <c r="EZ1" s="11"/>
      <c r="FA1" s="11"/>
      <c r="FB1" s="11"/>
      <c r="FC1" s="11"/>
      <c r="FD1" s="11"/>
      <c r="FE1" s="11"/>
      <c r="FF1" s="11"/>
      <c r="FG1" s="11"/>
      <c r="FH1" s="11"/>
      <c r="FI1" s="11"/>
      <c r="FJ1" s="11"/>
      <c r="FK1" s="11"/>
      <c r="FL1" s="11"/>
      <c r="FM1" s="11"/>
      <c r="FN1" s="11"/>
      <c r="FO1" s="11"/>
      <c r="FP1" s="11"/>
      <c r="FQ1" s="11"/>
      <c r="FR1" s="11"/>
      <c r="FS1" s="11"/>
      <c r="FT1" s="11"/>
      <c r="FU1" s="11"/>
      <c r="FV1" s="11"/>
      <c r="FW1" s="11"/>
      <c r="FX1" s="11"/>
      <c r="FY1" s="11"/>
      <c r="FZ1" s="11"/>
      <c r="GA1" s="11"/>
      <c r="GB1" s="11"/>
      <c r="GC1" s="11"/>
      <c r="GD1" s="11"/>
      <c r="GE1" s="11"/>
      <c r="GF1" s="11"/>
      <c r="GG1" s="11"/>
      <c r="GH1" s="11"/>
      <c r="GI1" s="11"/>
      <c r="GJ1" s="11"/>
      <c r="GK1" s="11"/>
      <c r="GL1" s="11"/>
      <c r="GM1" s="11"/>
      <c r="GN1" s="11"/>
      <c r="GO1" s="11"/>
      <c r="GP1" s="11"/>
      <c r="GQ1" s="11"/>
      <c r="GR1" s="11"/>
      <c r="GS1" s="11"/>
      <c r="GT1" s="11"/>
      <c r="GU1" s="11"/>
      <c r="GV1" s="11"/>
      <c r="GW1" s="11"/>
      <c r="GX1" s="11"/>
      <c r="GY1" s="11"/>
      <c r="GZ1" s="11"/>
      <c r="HA1" s="11"/>
      <c r="HB1" s="11"/>
      <c r="HC1" s="11"/>
      <c r="HD1" s="11"/>
      <c r="HE1" s="11"/>
      <c r="HF1" s="11"/>
      <c r="HG1" s="11"/>
      <c r="HH1" s="11"/>
      <c r="HI1" s="11"/>
      <c r="HJ1" s="11"/>
      <c r="HK1" s="11"/>
      <c r="HL1" s="11"/>
      <c r="HM1" s="11"/>
      <c r="HN1" s="11"/>
      <c r="HO1" s="11"/>
      <c r="HP1" s="11"/>
      <c r="HQ1" s="11"/>
      <c r="HR1" s="11"/>
      <c r="HS1" s="11"/>
      <c r="HT1" s="11"/>
      <c r="HU1" s="11"/>
      <c r="HV1" s="11"/>
      <c r="HW1" s="11"/>
      <c r="HX1" s="11"/>
      <c r="HY1" s="11"/>
      <c r="HZ1" s="11"/>
      <c r="IA1" s="11"/>
      <c r="IB1" s="11"/>
      <c r="IC1" s="11"/>
      <c r="ID1" s="11"/>
      <c r="IE1" s="11"/>
      <c r="IF1" s="11"/>
      <c r="IG1" s="11"/>
      <c r="IH1" s="11"/>
      <c r="II1" s="11"/>
      <c r="IJ1" s="11"/>
      <c r="IK1" s="11"/>
      <c r="IL1" s="11"/>
      <c r="IM1" s="11"/>
      <c r="IN1" s="11"/>
      <c r="IO1" s="11"/>
      <c r="IP1" s="11"/>
      <c r="IQ1" s="11"/>
      <c r="IR1" s="11"/>
      <c r="IS1" s="11"/>
      <c r="IT1" s="11"/>
      <c r="IU1" s="11"/>
      <c r="IV1" s="11"/>
      <c r="IW1" s="12"/>
    </row>
    <row r="2" spans="1:257">
      <c r="A2" s="13"/>
      <c r="B2" s="13"/>
      <c r="C2" s="13"/>
      <c r="D2" s="13" t="s">
        <v>3936</v>
      </c>
      <c r="E2" s="13"/>
      <c r="F2" s="13" t="s">
        <v>3938</v>
      </c>
      <c r="G2" s="14"/>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c r="AV2" s="13"/>
      <c r="AW2" s="13"/>
      <c r="AX2" s="13"/>
      <c r="AY2" s="13"/>
      <c r="AZ2" s="13"/>
      <c r="BA2" s="13"/>
      <c r="BB2" s="13"/>
      <c r="BC2" s="13"/>
      <c r="BD2" s="13"/>
      <c r="BE2" s="13"/>
      <c r="BF2" s="13"/>
      <c r="BG2" s="13"/>
      <c r="BH2" s="13"/>
      <c r="BI2" s="13"/>
      <c r="BJ2" s="13"/>
      <c r="BK2" s="13"/>
      <c r="BL2" s="13"/>
      <c r="BM2" s="13"/>
      <c r="BN2" s="13"/>
      <c r="BO2" s="13"/>
      <c r="BP2" s="13"/>
      <c r="BQ2" s="13"/>
      <c r="BR2" s="13"/>
      <c r="BS2" s="13"/>
      <c r="BT2" s="13"/>
      <c r="BU2" s="13"/>
      <c r="BV2" s="13"/>
      <c r="BW2" s="13"/>
      <c r="BX2" s="13"/>
      <c r="BY2" s="13"/>
      <c r="BZ2" s="13"/>
      <c r="CA2" s="13"/>
      <c r="CB2" s="13"/>
      <c r="CC2" s="13"/>
      <c r="CD2" s="13"/>
      <c r="CE2" s="13"/>
      <c r="CF2" s="13"/>
      <c r="CG2" s="13"/>
      <c r="CH2" s="13"/>
      <c r="CI2" s="13"/>
      <c r="CJ2" s="13"/>
      <c r="CK2" s="13"/>
      <c r="CL2" s="13"/>
      <c r="CM2" s="13"/>
      <c r="CN2" s="13"/>
      <c r="CO2" s="13"/>
      <c r="CP2" s="13"/>
      <c r="CQ2" s="13"/>
      <c r="CR2" s="13"/>
      <c r="CS2" s="13"/>
      <c r="CT2" s="13"/>
      <c r="CU2" s="13"/>
      <c r="CV2" s="13"/>
      <c r="CW2" s="13"/>
      <c r="CX2" s="13"/>
      <c r="CY2" s="13"/>
      <c r="CZ2" s="13"/>
      <c r="DA2" s="13"/>
      <c r="DB2" s="13"/>
      <c r="DC2" s="13"/>
      <c r="DD2" s="13"/>
      <c r="DE2" s="13"/>
      <c r="DF2" s="13"/>
      <c r="DG2" s="13"/>
      <c r="DH2" s="13"/>
      <c r="DI2" s="13"/>
      <c r="DJ2" s="13"/>
      <c r="DK2" s="13"/>
      <c r="DL2" s="13"/>
      <c r="DM2" s="13"/>
      <c r="DN2" s="13"/>
      <c r="DO2" s="13"/>
      <c r="DP2" s="13"/>
      <c r="DQ2" s="13"/>
      <c r="DR2" s="13"/>
      <c r="DS2" s="13"/>
      <c r="DT2" s="13"/>
      <c r="DU2" s="13"/>
      <c r="DV2" s="13"/>
      <c r="DW2" s="13"/>
      <c r="DX2" s="13"/>
      <c r="DY2" s="13"/>
      <c r="DZ2" s="13"/>
      <c r="EA2" s="13"/>
      <c r="EB2" s="13"/>
      <c r="EC2" s="13"/>
      <c r="ED2" s="13"/>
      <c r="EE2" s="13"/>
      <c r="EF2" s="13"/>
      <c r="EG2" s="13"/>
      <c r="EH2" s="13"/>
      <c r="EI2" s="13"/>
      <c r="EJ2" s="13"/>
      <c r="EK2" s="13"/>
      <c r="EL2" s="13"/>
      <c r="EM2" s="13"/>
      <c r="EN2" s="13"/>
      <c r="EO2" s="13"/>
      <c r="EP2" s="13"/>
      <c r="EQ2" s="13"/>
      <c r="ER2" s="13"/>
      <c r="ES2" s="13"/>
      <c r="ET2" s="13"/>
      <c r="EU2" s="13"/>
      <c r="EV2" s="13"/>
      <c r="EW2" s="13"/>
      <c r="EX2" s="13"/>
      <c r="EY2" s="13"/>
      <c r="EZ2" s="13"/>
      <c r="FA2" s="13"/>
      <c r="FB2" s="13"/>
      <c r="FC2" s="13"/>
      <c r="FD2" s="13"/>
      <c r="FE2" s="13"/>
      <c r="FF2" s="13"/>
      <c r="FG2" s="13"/>
      <c r="FH2" s="13"/>
      <c r="FI2" s="13"/>
      <c r="FJ2" s="13"/>
      <c r="FK2" s="13"/>
      <c r="FL2" s="13"/>
      <c r="FM2" s="13"/>
      <c r="FN2" s="13"/>
      <c r="FO2" s="13"/>
      <c r="FP2" s="13"/>
      <c r="FQ2" s="13"/>
      <c r="FR2" s="13"/>
      <c r="FS2" s="13"/>
      <c r="FT2" s="13"/>
      <c r="FU2" s="13"/>
      <c r="FV2" s="13"/>
      <c r="FW2" s="13"/>
      <c r="FX2" s="13"/>
      <c r="FY2" s="13"/>
      <c r="FZ2" s="13"/>
      <c r="GA2" s="13"/>
      <c r="GB2" s="13"/>
      <c r="GC2" s="13"/>
      <c r="GD2" s="13"/>
      <c r="GE2" s="13"/>
      <c r="GF2" s="13"/>
      <c r="GG2" s="13"/>
      <c r="GH2" s="13"/>
      <c r="GI2" s="13"/>
      <c r="GJ2" s="13"/>
      <c r="GK2" s="13"/>
      <c r="GL2" s="13"/>
      <c r="GM2" s="13"/>
      <c r="GN2" s="13"/>
      <c r="GO2" s="13"/>
      <c r="GP2" s="13"/>
      <c r="GQ2" s="13"/>
      <c r="GR2" s="13"/>
      <c r="GS2" s="13"/>
      <c r="GT2" s="13"/>
      <c r="GU2" s="13"/>
      <c r="GV2" s="13"/>
      <c r="GW2" s="13"/>
      <c r="GX2" s="13"/>
      <c r="GY2" s="13"/>
      <c r="GZ2" s="13"/>
      <c r="HA2" s="13"/>
      <c r="HB2" s="13"/>
      <c r="HC2" s="13"/>
      <c r="HD2" s="13"/>
      <c r="HE2" s="13"/>
      <c r="HF2" s="13"/>
      <c r="HG2" s="13"/>
      <c r="HH2" s="13"/>
      <c r="HI2" s="13"/>
      <c r="HJ2" s="13"/>
      <c r="HK2" s="13"/>
      <c r="HL2" s="13"/>
      <c r="HM2" s="13"/>
      <c r="HN2" s="13"/>
      <c r="HO2" s="13"/>
      <c r="HP2" s="13"/>
      <c r="HQ2" s="13"/>
      <c r="HR2" s="13"/>
      <c r="HS2" s="13"/>
      <c r="HT2" s="13"/>
      <c r="HU2" s="13"/>
      <c r="HV2" s="13"/>
      <c r="HW2" s="13"/>
      <c r="HX2" s="13"/>
      <c r="HY2" s="13"/>
      <c r="HZ2" s="13"/>
      <c r="IA2" s="13"/>
      <c r="IB2" s="13"/>
      <c r="IC2" s="13"/>
      <c r="ID2" s="13"/>
      <c r="IE2" s="13"/>
      <c r="IF2" s="13"/>
      <c r="IG2" s="13"/>
      <c r="IH2" s="13"/>
      <c r="II2" s="13"/>
      <c r="IJ2" s="13"/>
      <c r="IK2" s="13"/>
      <c r="IL2" s="13"/>
      <c r="IM2" s="13"/>
      <c r="IN2" s="13"/>
      <c r="IO2" s="13"/>
      <c r="IP2" s="13"/>
      <c r="IQ2" s="13"/>
      <c r="IR2" s="13"/>
      <c r="IS2" s="13"/>
      <c r="IT2" s="13"/>
      <c r="IU2" s="13"/>
      <c r="IV2" s="13"/>
      <c r="IW2" s="13"/>
    </row>
    <row r="3" spans="1:257">
      <c r="B3" s="15" t="s">
        <v>3939</v>
      </c>
      <c r="C3" s="16">
        <v>0</v>
      </c>
      <c r="D3" s="17">
        <f ca="1">INDIRECT("d"&amp;$J$1)</f>
        <v>3</v>
      </c>
      <c r="E3" s="18">
        <v>0.5</v>
      </c>
      <c r="F3" s="19">
        <f ca="1">INDIRECT("p"&amp;$L$1)</f>
        <v>1.3</v>
      </c>
      <c r="G3" s="3"/>
      <c r="H3" s="3"/>
      <c r="I3" s="3"/>
      <c r="J3" s="3"/>
      <c r="L3" s="3"/>
      <c r="M3" s="3"/>
      <c r="N3" s="3"/>
      <c r="O3" s="3"/>
      <c r="P3" s="3"/>
      <c r="Q3" s="3"/>
      <c r="R3" s="3"/>
      <c r="S3" s="3"/>
      <c r="T3" s="3"/>
      <c r="U3" s="3"/>
      <c r="V3" s="3"/>
      <c r="W3" s="3"/>
      <c r="X3" s="3"/>
      <c r="Y3" s="3"/>
      <c r="Z3" s="3"/>
    </row>
    <row r="4" spans="1:257">
      <c r="B4" s="20" t="s">
        <v>3940</v>
      </c>
      <c r="C4" s="21">
        <v>0.5</v>
      </c>
      <c r="D4" s="22">
        <f ca="1">INDIRECT("e"&amp;$J$1)</f>
        <v>3</v>
      </c>
      <c r="E4" s="23">
        <v>1</v>
      </c>
      <c r="F4" s="24">
        <f ca="1">INDIRECT("q"&amp;$L$1)</f>
        <v>1.5</v>
      </c>
      <c r="G4" s="3"/>
      <c r="H4" s="3"/>
      <c r="I4" s="3"/>
      <c r="J4" s="3"/>
      <c r="L4" s="3"/>
      <c r="M4" s="3"/>
      <c r="N4" s="3"/>
      <c r="O4" s="3"/>
      <c r="P4" s="3"/>
      <c r="Q4" s="3"/>
      <c r="R4" s="3"/>
      <c r="S4" s="3"/>
      <c r="T4" s="3"/>
      <c r="U4" s="3"/>
      <c r="V4" s="3"/>
      <c r="W4" s="3"/>
      <c r="X4" s="3"/>
      <c r="Y4" s="3"/>
      <c r="Z4" s="3"/>
    </row>
    <row r="5" spans="1:257">
      <c r="B5" s="20" t="s">
        <v>3941</v>
      </c>
      <c r="C5" s="21">
        <v>1</v>
      </c>
      <c r="D5" s="22">
        <f ca="1">INDIRECT("f"&amp;$J$1)</f>
        <v>3</v>
      </c>
      <c r="E5" s="23">
        <v>2</v>
      </c>
      <c r="F5" s="24">
        <f ca="1">INDIRECT("r"&amp;$L$1)</f>
        <v>2.1</v>
      </c>
      <c r="G5" s="3"/>
      <c r="H5" s="3"/>
      <c r="I5" s="3"/>
      <c r="J5" s="3"/>
      <c r="L5" s="3"/>
      <c r="M5" s="3"/>
      <c r="N5" s="3"/>
      <c r="O5" s="3"/>
      <c r="P5" s="3"/>
      <c r="Q5" s="3"/>
      <c r="R5" s="3"/>
      <c r="S5" s="3"/>
      <c r="T5" s="3"/>
      <c r="U5" s="3"/>
      <c r="V5" s="3"/>
      <c r="W5" s="3"/>
      <c r="X5" s="3"/>
      <c r="Y5" s="3"/>
      <c r="Z5" s="3"/>
    </row>
    <row r="6" spans="1:257">
      <c r="B6" s="20" t="s">
        <v>3942</v>
      </c>
      <c r="C6" s="21">
        <v>3</v>
      </c>
      <c r="D6" s="22">
        <f ca="1">INDIRECT("g"&amp;$J$1)</f>
        <v>3</v>
      </c>
      <c r="E6" s="23">
        <v>3</v>
      </c>
      <c r="F6" s="24">
        <f ca="1">INDIRECT("s"&amp;$L$1)</f>
        <v>2.75</v>
      </c>
      <c r="G6" s="3"/>
      <c r="H6" s="3"/>
      <c r="I6" s="3"/>
      <c r="J6" s="3"/>
      <c r="L6" s="3"/>
      <c r="M6" s="3"/>
      <c r="N6" s="3"/>
      <c r="O6" s="3"/>
      <c r="P6" s="3"/>
      <c r="Q6" s="3"/>
      <c r="R6" s="3"/>
      <c r="S6" s="3"/>
      <c r="T6" s="3"/>
      <c r="U6" s="3"/>
      <c r="V6" s="3"/>
      <c r="W6" s="3"/>
      <c r="X6" s="3"/>
      <c r="Y6" s="3"/>
      <c r="Z6" s="3"/>
    </row>
    <row r="7" spans="1:257">
      <c r="B7" s="25" t="s">
        <v>3943</v>
      </c>
      <c r="C7" s="26">
        <v>5</v>
      </c>
      <c r="D7" s="27">
        <f ca="1">INDIRECT("h"&amp;$J$1)</f>
        <v>3.5</v>
      </c>
      <c r="E7" s="28">
        <v>5</v>
      </c>
      <c r="F7" s="29">
        <f ca="1">INDIRECT("t"&amp;$L$1)</f>
        <v>0</v>
      </c>
      <c r="G7" s="3"/>
      <c r="H7" s="3"/>
      <c r="I7" s="3"/>
      <c r="J7" s="3"/>
      <c r="L7" s="3"/>
      <c r="M7" s="3"/>
      <c r="N7" s="3"/>
      <c r="O7" s="3"/>
      <c r="P7" s="3"/>
      <c r="Q7" s="3"/>
      <c r="R7" s="3"/>
      <c r="S7" s="3"/>
      <c r="T7" s="3"/>
      <c r="U7" s="3"/>
      <c r="V7" s="3"/>
      <c r="W7" s="3"/>
      <c r="X7" s="3"/>
      <c r="Y7" s="3"/>
      <c r="Z7" s="3"/>
    </row>
    <row r="8" spans="1:257">
      <c r="A8" s="30"/>
      <c r="B8" s="31"/>
      <c r="C8" s="32"/>
      <c r="D8" s="3"/>
      <c r="E8" s="3"/>
      <c r="F8" s="3"/>
      <c r="G8" s="3"/>
      <c r="H8" s="3"/>
      <c r="I8" s="3"/>
      <c r="J8" s="3"/>
      <c r="L8" s="3"/>
      <c r="M8" s="3"/>
      <c r="N8" s="3"/>
      <c r="O8" s="3"/>
      <c r="P8" s="3"/>
      <c r="Q8" s="3"/>
      <c r="R8" s="3"/>
      <c r="S8" s="3"/>
      <c r="T8" s="3"/>
      <c r="U8" s="3"/>
      <c r="V8" s="3"/>
      <c r="W8" s="3"/>
      <c r="X8" s="3"/>
      <c r="Y8" s="3"/>
      <c r="Z8" s="3"/>
    </row>
    <row r="9" spans="1:257" ht="20.25">
      <c r="A9" s="33"/>
      <c r="B9" s="34" t="s">
        <v>3944</v>
      </c>
      <c r="C9" s="35"/>
      <c r="D9" s="36"/>
      <c r="E9" s="36"/>
      <c r="F9" s="36"/>
      <c r="G9" s="36"/>
      <c r="H9" s="36"/>
      <c r="I9" s="36"/>
      <c r="J9" s="36"/>
      <c r="K9" s="36"/>
      <c r="L9" s="36"/>
      <c r="M9" s="36"/>
      <c r="N9" s="36"/>
      <c r="O9" s="36"/>
      <c r="P9" s="36"/>
      <c r="Q9" s="36"/>
      <c r="R9" s="36"/>
      <c r="S9" s="36"/>
      <c r="T9" s="36"/>
      <c r="U9" s="36"/>
      <c r="V9" s="36"/>
      <c r="W9" s="36"/>
      <c r="X9" s="36"/>
      <c r="Y9" s="36"/>
      <c r="Z9" s="36"/>
      <c r="AA9" s="37"/>
      <c r="AB9" s="37"/>
      <c r="AC9" s="37"/>
      <c r="AD9" s="37"/>
      <c r="AE9" s="37"/>
      <c r="AF9" s="37"/>
      <c r="AG9" s="37"/>
      <c r="AH9" s="37"/>
      <c r="AI9" s="37"/>
      <c r="AJ9" s="37"/>
      <c r="AK9" s="37"/>
      <c r="AL9" s="37"/>
      <c r="AM9" s="37"/>
      <c r="AN9" s="37"/>
      <c r="AO9" s="37"/>
      <c r="AP9" s="37"/>
      <c r="AQ9" s="37"/>
      <c r="AR9" s="37"/>
      <c r="AS9" s="37"/>
      <c r="AT9" s="37"/>
      <c r="AU9" s="37"/>
      <c r="AV9" s="37"/>
      <c r="AW9" s="37"/>
      <c r="AX9" s="37"/>
      <c r="AY9" s="37"/>
      <c r="AZ9" s="37"/>
      <c r="BA9" s="37"/>
      <c r="BB9" s="37"/>
      <c r="BC9" s="37"/>
      <c r="BD9" s="37"/>
      <c r="BE9" s="37"/>
      <c r="BF9" s="37"/>
      <c r="BG9" s="37"/>
      <c r="BH9" s="37"/>
      <c r="BI9" s="37"/>
      <c r="BJ9" s="37"/>
      <c r="BK9" s="37"/>
      <c r="BL9" s="37"/>
      <c r="BM9" s="37"/>
      <c r="BN9" s="37"/>
      <c r="BO9" s="37"/>
      <c r="BP9" s="37"/>
      <c r="BQ9" s="37"/>
      <c r="BR9" s="37"/>
      <c r="BS9" s="37"/>
      <c r="BT9" s="37"/>
      <c r="BU9" s="37"/>
      <c r="BV9" s="37"/>
      <c r="BW9" s="37"/>
      <c r="BX9" s="37"/>
      <c r="BY9" s="37"/>
      <c r="BZ9" s="37"/>
      <c r="CA9" s="37"/>
      <c r="CB9" s="37"/>
      <c r="CC9" s="37"/>
      <c r="CD9" s="37"/>
      <c r="CE9" s="37"/>
      <c r="CF9" s="37"/>
      <c r="CG9" s="37"/>
      <c r="CH9" s="37"/>
      <c r="CI9" s="37"/>
      <c r="CJ9" s="37"/>
      <c r="CK9" s="37"/>
      <c r="CL9" s="37"/>
      <c r="CM9" s="37"/>
      <c r="CN9" s="37"/>
      <c r="CO9" s="37"/>
      <c r="CP9" s="37"/>
      <c r="CQ9" s="37"/>
      <c r="CR9" s="37"/>
      <c r="CS9" s="37"/>
      <c r="CT9" s="37"/>
      <c r="CU9" s="37"/>
      <c r="CV9" s="37"/>
      <c r="CW9" s="37"/>
      <c r="CX9" s="37"/>
      <c r="CY9" s="37"/>
      <c r="CZ9" s="37"/>
      <c r="DA9" s="37"/>
      <c r="DB9" s="37"/>
      <c r="DC9" s="37"/>
      <c r="DD9" s="37"/>
      <c r="DE9" s="37"/>
      <c r="DF9" s="37"/>
      <c r="DG9" s="37"/>
      <c r="DH9" s="37"/>
      <c r="DI9" s="37"/>
      <c r="DJ9" s="37"/>
      <c r="DK9" s="37"/>
      <c r="DL9" s="37"/>
      <c r="DM9" s="37"/>
      <c r="DN9" s="37"/>
      <c r="DO9" s="37"/>
      <c r="DP9" s="37"/>
      <c r="DQ9" s="37"/>
      <c r="DR9" s="37"/>
      <c r="DS9" s="37"/>
      <c r="DT9" s="37"/>
      <c r="DU9" s="37"/>
      <c r="DV9" s="37"/>
      <c r="DW9" s="37"/>
      <c r="DX9" s="37"/>
      <c r="DY9" s="37"/>
      <c r="DZ9" s="37"/>
      <c r="EA9" s="37"/>
      <c r="EB9" s="37"/>
      <c r="EC9" s="37"/>
      <c r="ED9" s="37"/>
      <c r="EE9" s="37"/>
      <c r="EF9" s="37"/>
      <c r="EG9" s="37"/>
      <c r="EH9" s="37"/>
      <c r="EI9" s="37"/>
      <c r="EJ9" s="37"/>
      <c r="EK9" s="37"/>
      <c r="EL9" s="37"/>
      <c r="EM9" s="37"/>
      <c r="EN9" s="37"/>
      <c r="EO9" s="37"/>
      <c r="EP9" s="37"/>
      <c r="EQ9" s="37"/>
      <c r="ER9" s="37"/>
      <c r="ES9" s="37"/>
      <c r="ET9" s="37"/>
      <c r="EU9" s="37"/>
      <c r="EV9" s="37"/>
      <c r="EW9" s="37"/>
      <c r="EX9" s="37"/>
      <c r="EY9" s="37"/>
      <c r="EZ9" s="37"/>
      <c r="FA9" s="37"/>
      <c r="FB9" s="37"/>
      <c r="FC9" s="37"/>
      <c r="FD9" s="37"/>
      <c r="FE9" s="37"/>
      <c r="FF9" s="37"/>
      <c r="FG9" s="37"/>
      <c r="FH9" s="37"/>
      <c r="FI9" s="37"/>
      <c r="FJ9" s="37"/>
      <c r="FK9" s="37"/>
      <c r="FL9" s="37"/>
      <c r="FM9" s="37"/>
      <c r="FN9" s="37"/>
      <c r="FO9" s="37"/>
      <c r="FP9" s="37"/>
      <c r="FQ9" s="37"/>
      <c r="FR9" s="37"/>
      <c r="FS9" s="37"/>
      <c r="FT9" s="37"/>
      <c r="FU9" s="37"/>
      <c r="FV9" s="37"/>
      <c r="FW9" s="37"/>
      <c r="FX9" s="37"/>
      <c r="FY9" s="37"/>
      <c r="FZ9" s="37"/>
      <c r="GA9" s="37"/>
      <c r="GB9" s="37"/>
      <c r="GC9" s="37"/>
      <c r="GD9" s="37"/>
      <c r="GE9" s="37"/>
      <c r="GF9" s="37"/>
      <c r="GG9" s="37"/>
      <c r="GH9" s="37"/>
      <c r="GI9" s="37"/>
      <c r="GJ9" s="37"/>
      <c r="GK9" s="37"/>
      <c r="GL9" s="37"/>
      <c r="GM9" s="37"/>
      <c r="GN9" s="37"/>
      <c r="GO9" s="37"/>
      <c r="GP9" s="37"/>
      <c r="GQ9" s="37"/>
      <c r="GR9" s="37"/>
      <c r="GS9" s="37"/>
      <c r="GT9" s="37"/>
      <c r="GU9" s="37"/>
      <c r="GV9" s="37"/>
      <c r="GW9" s="37"/>
      <c r="GX9" s="37"/>
      <c r="GY9" s="37"/>
      <c r="GZ9" s="37"/>
      <c r="HA9" s="37"/>
      <c r="HB9" s="37"/>
      <c r="HC9" s="37"/>
      <c r="HD9" s="37"/>
      <c r="HE9" s="37"/>
      <c r="HF9" s="37"/>
      <c r="HG9" s="37"/>
      <c r="HH9" s="37"/>
      <c r="HI9" s="37"/>
      <c r="HJ9" s="37"/>
      <c r="HK9" s="37"/>
      <c r="HL9" s="37"/>
      <c r="HM9" s="37"/>
      <c r="HN9" s="37"/>
      <c r="HO9" s="37"/>
      <c r="HP9" s="37"/>
      <c r="HQ9" s="37"/>
      <c r="HR9" s="37"/>
      <c r="HS9" s="37"/>
      <c r="HT9" s="37"/>
      <c r="HU9" s="37"/>
      <c r="HV9" s="37"/>
      <c r="HW9" s="37"/>
      <c r="HX9" s="37"/>
      <c r="HY9" s="37"/>
      <c r="HZ9" s="37"/>
      <c r="IA9" s="37"/>
      <c r="IB9" s="37"/>
      <c r="IC9" s="37"/>
      <c r="ID9" s="37"/>
      <c r="IE9" s="37"/>
      <c r="IF9" s="37"/>
      <c r="IG9" s="37"/>
      <c r="IH9" s="37"/>
      <c r="II9" s="37"/>
      <c r="IJ9" s="37"/>
      <c r="IK9" s="37"/>
      <c r="IL9" s="37"/>
      <c r="IM9" s="37"/>
      <c r="IN9" s="37"/>
      <c r="IO9" s="37"/>
      <c r="IP9" s="37"/>
      <c r="IQ9" s="37"/>
      <c r="IR9" s="37"/>
      <c r="IS9" s="37"/>
      <c r="IT9" s="37"/>
      <c r="IU9" s="37"/>
      <c r="IV9" s="37"/>
      <c r="IW9" s="38"/>
    </row>
    <row r="10" spans="1:257" ht="22.5">
      <c r="A10" s="39"/>
      <c r="B10" s="40" t="s">
        <v>3945</v>
      </c>
      <c r="C10" s="39"/>
      <c r="D10" s="39"/>
      <c r="E10" s="39"/>
      <c r="F10" s="39"/>
      <c r="G10" s="39"/>
      <c r="H10" s="39"/>
      <c r="I10" s="3"/>
      <c r="J10" s="3"/>
      <c r="K10" s="39"/>
      <c r="L10" s="40" t="s">
        <v>3946</v>
      </c>
      <c r="M10" s="39"/>
      <c r="N10" s="39"/>
      <c r="O10" s="39"/>
      <c r="P10" s="39"/>
      <c r="Q10" s="39"/>
      <c r="R10" s="39"/>
      <c r="S10" s="39"/>
      <c r="T10" s="39"/>
      <c r="U10" s="39"/>
      <c r="V10" s="39"/>
      <c r="W10" s="39"/>
      <c r="X10" s="39"/>
      <c r="Y10" s="39"/>
      <c r="Z10" s="39"/>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41"/>
      <c r="BE10" s="41"/>
      <c r="BF10" s="41"/>
      <c r="BG10" s="41"/>
      <c r="BH10" s="41"/>
      <c r="BI10" s="41"/>
      <c r="BJ10" s="41"/>
      <c r="BK10" s="41"/>
      <c r="BL10" s="41"/>
      <c r="BM10" s="41"/>
      <c r="BN10" s="41"/>
      <c r="BO10" s="41"/>
      <c r="BP10" s="41"/>
      <c r="BQ10" s="41"/>
      <c r="BR10" s="41"/>
      <c r="BS10" s="41"/>
      <c r="BT10" s="41"/>
      <c r="BU10" s="41"/>
      <c r="BV10" s="41"/>
      <c r="BW10" s="41"/>
      <c r="BX10" s="41"/>
      <c r="BY10" s="41"/>
      <c r="BZ10" s="41"/>
      <c r="CA10" s="41"/>
      <c r="CB10" s="41"/>
      <c r="CC10" s="41"/>
      <c r="CD10" s="41"/>
      <c r="CE10" s="41"/>
      <c r="CF10" s="41"/>
      <c r="CG10" s="41"/>
      <c r="CH10" s="41"/>
      <c r="CI10" s="41"/>
      <c r="CJ10" s="41"/>
      <c r="CK10" s="41"/>
      <c r="CL10" s="41"/>
      <c r="CM10" s="41"/>
      <c r="CN10" s="41"/>
      <c r="CO10" s="41"/>
      <c r="CP10" s="41"/>
      <c r="CQ10" s="41"/>
      <c r="CR10" s="41"/>
      <c r="CS10" s="41"/>
      <c r="CT10" s="41"/>
      <c r="CU10" s="41"/>
      <c r="CV10" s="41"/>
      <c r="CW10" s="41"/>
      <c r="CX10" s="41"/>
      <c r="CY10" s="41"/>
      <c r="CZ10" s="41"/>
      <c r="DA10" s="41"/>
      <c r="DB10" s="41"/>
      <c r="DC10" s="41"/>
      <c r="DD10" s="41"/>
      <c r="DE10" s="41"/>
      <c r="DF10" s="41"/>
      <c r="DG10" s="41"/>
      <c r="DH10" s="41"/>
      <c r="DI10" s="41"/>
      <c r="DJ10" s="41"/>
      <c r="DK10" s="41"/>
      <c r="DL10" s="41"/>
      <c r="DM10" s="41"/>
      <c r="DN10" s="41"/>
      <c r="DO10" s="41"/>
      <c r="DP10" s="41"/>
      <c r="DQ10" s="41"/>
      <c r="DR10" s="41"/>
      <c r="DS10" s="41"/>
      <c r="DT10" s="41"/>
      <c r="DU10" s="41"/>
      <c r="DV10" s="41"/>
      <c r="DW10" s="41"/>
      <c r="DX10" s="41"/>
      <c r="DY10" s="41"/>
      <c r="DZ10" s="41"/>
      <c r="EA10" s="41"/>
      <c r="EB10" s="41"/>
      <c r="EC10" s="41"/>
      <c r="ED10" s="41"/>
      <c r="EE10" s="41"/>
      <c r="EF10" s="41"/>
      <c r="EG10" s="41"/>
      <c r="EH10" s="41"/>
      <c r="EI10" s="41"/>
      <c r="EJ10" s="41"/>
      <c r="EK10" s="41"/>
      <c r="EL10" s="41"/>
      <c r="EM10" s="41"/>
      <c r="EN10" s="41"/>
      <c r="EO10" s="41"/>
      <c r="EP10" s="41"/>
      <c r="EQ10" s="41"/>
      <c r="ER10" s="41"/>
      <c r="ES10" s="41"/>
      <c r="ET10" s="41"/>
      <c r="EU10" s="41"/>
      <c r="EV10" s="41"/>
      <c r="EW10" s="41"/>
      <c r="EX10" s="41"/>
      <c r="EY10" s="41"/>
      <c r="EZ10" s="41"/>
      <c r="FA10" s="41"/>
      <c r="FB10" s="41"/>
      <c r="FC10" s="41"/>
      <c r="FD10" s="41"/>
      <c r="FE10" s="41"/>
      <c r="FF10" s="41"/>
      <c r="FG10" s="41"/>
      <c r="FH10" s="41"/>
      <c r="FI10" s="41"/>
      <c r="FJ10" s="41"/>
      <c r="FK10" s="41"/>
      <c r="FL10" s="41"/>
      <c r="FM10" s="41"/>
      <c r="FN10" s="41"/>
      <c r="FO10" s="41"/>
      <c r="FP10" s="41"/>
      <c r="FQ10" s="41"/>
      <c r="FR10" s="41"/>
      <c r="FS10" s="41"/>
      <c r="FT10" s="41"/>
      <c r="FU10" s="41"/>
      <c r="FV10" s="41"/>
      <c r="FW10" s="41"/>
      <c r="FX10" s="41"/>
      <c r="FY10" s="41"/>
      <c r="FZ10" s="41"/>
      <c r="GA10" s="41"/>
      <c r="GB10" s="41"/>
      <c r="GC10" s="41"/>
      <c r="GD10" s="41"/>
      <c r="GE10" s="41"/>
      <c r="GF10" s="41"/>
      <c r="GG10" s="41"/>
      <c r="GH10" s="41"/>
      <c r="GI10" s="41"/>
      <c r="GJ10" s="41"/>
      <c r="GK10" s="41"/>
      <c r="GL10" s="41"/>
      <c r="GM10" s="41"/>
      <c r="GN10" s="41"/>
      <c r="GO10" s="41"/>
      <c r="GP10" s="41"/>
      <c r="GQ10" s="41"/>
      <c r="GR10" s="41"/>
      <c r="GS10" s="41"/>
      <c r="GT10" s="41"/>
      <c r="GU10" s="41"/>
      <c r="GV10" s="41"/>
      <c r="GW10" s="41"/>
      <c r="GX10" s="41"/>
      <c r="GY10" s="41"/>
      <c r="GZ10" s="41"/>
      <c r="HA10" s="41"/>
      <c r="HB10" s="41"/>
      <c r="HC10" s="41"/>
      <c r="HD10" s="41"/>
      <c r="HE10" s="41"/>
      <c r="HF10" s="41"/>
      <c r="HG10" s="41"/>
      <c r="HH10" s="41"/>
      <c r="HI10" s="41"/>
      <c r="HJ10" s="41"/>
      <c r="HK10" s="41"/>
      <c r="HL10" s="41"/>
      <c r="HM10" s="41"/>
      <c r="HN10" s="41"/>
      <c r="HO10" s="41"/>
      <c r="HP10" s="41"/>
      <c r="HQ10" s="41"/>
      <c r="HR10" s="41"/>
      <c r="HS10" s="41"/>
      <c r="HT10" s="41"/>
      <c r="HU10" s="41"/>
      <c r="HV10" s="41"/>
      <c r="HW10" s="41"/>
      <c r="HX10" s="41"/>
      <c r="HY10" s="41"/>
      <c r="HZ10" s="41"/>
      <c r="IA10" s="41"/>
      <c r="IB10" s="41"/>
      <c r="IC10" s="41"/>
      <c r="ID10" s="41"/>
      <c r="IE10" s="41"/>
      <c r="IF10" s="41"/>
      <c r="IG10" s="41"/>
      <c r="IH10" s="41"/>
      <c r="II10" s="41"/>
      <c r="IJ10" s="41"/>
      <c r="IK10" s="41"/>
      <c r="IL10" s="41"/>
      <c r="IM10" s="41"/>
      <c r="IN10" s="41"/>
      <c r="IO10" s="41"/>
      <c r="IP10" s="41"/>
      <c r="IQ10" s="41"/>
      <c r="IR10" s="41"/>
      <c r="IS10" s="41"/>
      <c r="IT10" s="41"/>
      <c r="IU10" s="41"/>
      <c r="IV10" s="41"/>
    </row>
    <row r="11" spans="1:257">
      <c r="A11" s="42"/>
      <c r="B11" s="43" t="s">
        <v>3947</v>
      </c>
      <c r="C11" s="44" t="s">
        <v>3948</v>
      </c>
      <c r="D11" s="45" t="s">
        <v>3949</v>
      </c>
      <c r="E11" s="46"/>
      <c r="F11" s="45" t="s">
        <v>3950</v>
      </c>
      <c r="G11" s="47"/>
      <c r="H11" s="46"/>
      <c r="I11" s="45" t="s">
        <v>3951</v>
      </c>
      <c r="J11" s="46"/>
      <c r="K11" s="42"/>
      <c r="L11" s="43" t="s">
        <v>3947</v>
      </c>
      <c r="M11" s="44" t="s">
        <v>3948</v>
      </c>
      <c r="N11" s="43" t="s">
        <v>3952</v>
      </c>
      <c r="O11" s="45" t="s">
        <v>3953</v>
      </c>
      <c r="P11" s="47"/>
      <c r="Q11" s="47"/>
      <c r="R11" s="47"/>
      <c r="S11" s="47"/>
      <c r="T11" s="46"/>
      <c r="U11" s="45" t="s">
        <v>3954</v>
      </c>
      <c r="V11" s="47"/>
      <c r="W11" s="46"/>
      <c r="X11" s="43" t="s">
        <v>3955</v>
      </c>
      <c r="Y11" s="43" t="s">
        <v>3956</v>
      </c>
      <c r="Z11" s="43" t="s">
        <v>3957</v>
      </c>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s="48"/>
      <c r="CR11" s="48"/>
      <c r="CS11" s="48"/>
      <c r="CT11" s="48"/>
      <c r="CU11" s="48"/>
      <c r="CV11" s="48"/>
      <c r="CW11" s="48"/>
      <c r="CX11" s="48"/>
      <c r="CY11" s="48"/>
      <c r="CZ11" s="48"/>
      <c r="DA11" s="48"/>
      <c r="DB11" s="48"/>
      <c r="DC11" s="48"/>
      <c r="DD11" s="48"/>
      <c r="DE11" s="48"/>
      <c r="DF11" s="48"/>
      <c r="DG11" s="48"/>
      <c r="DH11" s="48"/>
      <c r="DI11" s="48"/>
      <c r="DJ11" s="48"/>
      <c r="DK11" s="48"/>
      <c r="DL11" s="48"/>
      <c r="DM11" s="48"/>
      <c r="DN11" s="48"/>
      <c r="DO11" s="48"/>
      <c r="DP11" s="48"/>
      <c r="DQ11" s="48"/>
      <c r="DR11" s="48"/>
      <c r="DS11" s="48"/>
      <c r="DT11" s="48"/>
      <c r="DU11" s="48"/>
      <c r="DV11" s="48"/>
      <c r="DW11" s="48"/>
      <c r="DX11" s="48"/>
      <c r="DY11" s="48"/>
      <c r="DZ11" s="48"/>
      <c r="EA11" s="48"/>
      <c r="EB11" s="48"/>
      <c r="EC11" s="48"/>
      <c r="ED11" s="48"/>
      <c r="EE11" s="48"/>
      <c r="EF11" s="48"/>
      <c r="EG11" s="48"/>
      <c r="EH11" s="48"/>
      <c r="EI11" s="48"/>
      <c r="EJ11" s="48"/>
      <c r="EK11" s="48"/>
      <c r="EL11" s="48"/>
      <c r="EM11" s="48"/>
      <c r="EN11" s="48"/>
      <c r="EO11" s="48"/>
      <c r="EP11" s="48"/>
      <c r="EQ11" s="48"/>
      <c r="ER11" s="48"/>
      <c r="ES11" s="48"/>
      <c r="ET11" s="48"/>
      <c r="EU11" s="48"/>
      <c r="EV11" s="48"/>
      <c r="EW11" s="48"/>
      <c r="EX11" s="48"/>
      <c r="EY11" s="48"/>
      <c r="EZ11" s="48"/>
      <c r="FA11" s="48"/>
      <c r="FB11" s="48"/>
      <c r="FC11" s="48"/>
      <c r="FD11" s="48"/>
      <c r="FE11" s="48"/>
      <c r="FF11" s="48"/>
      <c r="FG11" s="48"/>
      <c r="FH11" s="48"/>
      <c r="FI11" s="48"/>
      <c r="FJ11" s="48"/>
      <c r="FK11" s="48"/>
      <c r="FL11" s="48"/>
      <c r="FM11" s="48"/>
      <c r="FN11" s="48"/>
      <c r="FO11" s="48"/>
      <c r="FP11" s="48"/>
      <c r="FQ11" s="48"/>
      <c r="FR11" s="48"/>
      <c r="FS11" s="48"/>
      <c r="FT11" s="48"/>
      <c r="FU11" s="48"/>
      <c r="FV11" s="48"/>
      <c r="FW11" s="48"/>
      <c r="FX11" s="48"/>
      <c r="FY11" s="48"/>
      <c r="FZ11" s="48"/>
      <c r="GA11" s="48"/>
      <c r="GB11" s="48"/>
      <c r="GC11" s="48"/>
      <c r="GD11" s="48"/>
      <c r="GE11" s="48"/>
      <c r="GF11" s="48"/>
      <c r="GG11" s="48"/>
      <c r="GH11" s="48"/>
      <c r="GI11" s="48"/>
      <c r="GJ11" s="48"/>
      <c r="GK11" s="48"/>
      <c r="GL11" s="48"/>
      <c r="GM11" s="48"/>
      <c r="GN11" s="48"/>
      <c r="GO11" s="48"/>
      <c r="GP11" s="48"/>
      <c r="GQ11" s="48"/>
      <c r="GR11" s="48"/>
      <c r="GS11" s="48"/>
      <c r="GT11" s="48"/>
      <c r="GU11" s="48"/>
      <c r="GV11" s="48"/>
      <c r="GW11" s="48"/>
      <c r="GX11" s="48"/>
      <c r="GY11" s="48"/>
      <c r="GZ11" s="48"/>
      <c r="HA11" s="48"/>
      <c r="HB11" s="48"/>
      <c r="HC11" s="48"/>
      <c r="HD11" s="48"/>
      <c r="HE11" s="48"/>
      <c r="HF11" s="48"/>
      <c r="HG11" s="48"/>
      <c r="HH11" s="48"/>
      <c r="HI11" s="48"/>
      <c r="HJ11" s="48"/>
      <c r="HK11" s="48"/>
      <c r="HL11" s="48"/>
      <c r="HM11" s="48"/>
      <c r="HN11" s="48"/>
      <c r="HO11" s="48"/>
      <c r="HP11" s="48"/>
      <c r="HQ11" s="48"/>
      <c r="HR11" s="48"/>
      <c r="HS11" s="48"/>
      <c r="HT11" s="48"/>
      <c r="HU11" s="48"/>
      <c r="HV11" s="48"/>
      <c r="HW11" s="48"/>
      <c r="HX11" s="48"/>
      <c r="HY11" s="48"/>
      <c r="HZ11" s="48"/>
      <c r="IA11" s="48"/>
      <c r="IB11" s="48"/>
      <c r="IC11" s="48"/>
      <c r="ID11" s="48"/>
      <c r="IE11" s="48"/>
      <c r="IF11" s="48"/>
      <c r="IG11" s="48"/>
      <c r="IH11" s="48"/>
      <c r="II11" s="48"/>
      <c r="IJ11" s="48"/>
      <c r="IK11" s="48"/>
      <c r="IL11" s="48"/>
      <c r="IM11" s="48"/>
      <c r="IN11" s="48"/>
      <c r="IO11" s="48"/>
      <c r="IP11" s="48"/>
      <c r="IQ11" s="48"/>
      <c r="IR11" s="48"/>
      <c r="IS11" s="48"/>
      <c r="IT11" s="48"/>
      <c r="IU11" s="48"/>
      <c r="IV11" s="48"/>
    </row>
    <row r="12" spans="1:257">
      <c r="A12" s="42"/>
      <c r="B12" s="49"/>
      <c r="C12" s="50"/>
      <c r="D12" s="51" t="s">
        <v>3958</v>
      </c>
      <c r="E12" s="51" t="s">
        <v>3940</v>
      </c>
      <c r="F12" s="51" t="s">
        <v>3941</v>
      </c>
      <c r="G12" s="51" t="s">
        <v>3942</v>
      </c>
      <c r="H12" s="51" t="s">
        <v>3943</v>
      </c>
      <c r="I12" s="52" t="s">
        <v>3959</v>
      </c>
      <c r="J12" s="52" t="s">
        <v>3959</v>
      </c>
      <c r="K12" s="42"/>
      <c r="L12" s="49"/>
      <c r="M12" s="50"/>
      <c r="N12" s="49"/>
      <c r="O12" s="52" t="s">
        <v>3960</v>
      </c>
      <c r="P12" s="52">
        <v>0.5</v>
      </c>
      <c r="Q12" s="52">
        <v>1</v>
      </c>
      <c r="R12" s="52">
        <v>2</v>
      </c>
      <c r="S12" s="52">
        <v>3</v>
      </c>
      <c r="T12" s="52">
        <v>5</v>
      </c>
      <c r="U12" s="52">
        <v>1</v>
      </c>
      <c r="V12" s="52">
        <v>3</v>
      </c>
      <c r="W12" s="52">
        <v>5</v>
      </c>
      <c r="X12" s="49"/>
      <c r="Y12" s="49"/>
      <c r="Z12" s="49"/>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8"/>
      <c r="BS12" s="48"/>
      <c r="BT12" s="48"/>
      <c r="BU12" s="48"/>
      <c r="BV12" s="48"/>
      <c r="BW12" s="48"/>
      <c r="BX12" s="48"/>
      <c r="BY12" s="48"/>
      <c r="BZ12" s="48"/>
      <c r="CA12" s="48"/>
      <c r="CB12" s="48"/>
      <c r="CC12" s="48"/>
      <c r="CD12" s="48"/>
      <c r="CE12" s="48"/>
      <c r="CF12" s="48"/>
      <c r="CG12" s="48"/>
      <c r="CH12" s="48"/>
      <c r="CI12" s="48"/>
      <c r="CJ12" s="48"/>
      <c r="CK12" s="48"/>
      <c r="CL12" s="48"/>
      <c r="CM12" s="48"/>
      <c r="CN12" s="48"/>
      <c r="CO12" s="48"/>
      <c r="CP12" s="48"/>
      <c r="CQ12" s="48"/>
      <c r="CR12" s="48"/>
      <c r="CS12" s="48"/>
      <c r="CT12" s="48"/>
      <c r="CU12" s="48"/>
      <c r="CV12" s="48"/>
      <c r="CW12" s="48"/>
      <c r="CX12" s="48"/>
      <c r="CY12" s="48"/>
      <c r="CZ12" s="48"/>
      <c r="DA12" s="48"/>
      <c r="DB12" s="48"/>
      <c r="DC12" s="48"/>
      <c r="DD12" s="48"/>
      <c r="DE12" s="48"/>
      <c r="DF12" s="48"/>
      <c r="DG12" s="48"/>
      <c r="DH12" s="48"/>
      <c r="DI12" s="48"/>
      <c r="DJ12" s="48"/>
      <c r="DK12" s="48"/>
      <c r="DL12" s="48"/>
      <c r="DM12" s="48"/>
      <c r="DN12" s="48"/>
      <c r="DO12" s="48"/>
      <c r="DP12" s="48"/>
      <c r="DQ12" s="48"/>
      <c r="DR12" s="48"/>
      <c r="DS12" s="48"/>
      <c r="DT12" s="48"/>
      <c r="DU12" s="48"/>
      <c r="DV12" s="48"/>
      <c r="DW12" s="48"/>
      <c r="DX12" s="48"/>
      <c r="DY12" s="48"/>
      <c r="DZ12" s="48"/>
      <c r="EA12" s="48"/>
      <c r="EB12" s="48"/>
      <c r="EC12" s="48"/>
      <c r="ED12" s="48"/>
      <c r="EE12" s="48"/>
      <c r="EF12" s="48"/>
      <c r="EG12" s="48"/>
      <c r="EH12" s="48"/>
      <c r="EI12" s="48"/>
      <c r="EJ12" s="48"/>
      <c r="EK12" s="48"/>
      <c r="EL12" s="48"/>
      <c r="EM12" s="48"/>
      <c r="EN12" s="48"/>
      <c r="EO12" s="48"/>
      <c r="EP12" s="48"/>
      <c r="EQ12" s="48"/>
      <c r="ER12" s="48"/>
      <c r="ES12" s="48"/>
      <c r="ET12" s="48"/>
      <c r="EU12" s="48"/>
      <c r="EV12" s="48"/>
      <c r="EW12" s="48"/>
      <c r="EX12" s="48"/>
      <c r="EY12" s="48"/>
      <c r="EZ12" s="48"/>
      <c r="FA12" s="48"/>
      <c r="FB12" s="48"/>
      <c r="FC12" s="48"/>
      <c r="FD12" s="48"/>
      <c r="FE12" s="48"/>
      <c r="FF12" s="48"/>
      <c r="FG12" s="48"/>
      <c r="FH12" s="48"/>
      <c r="FI12" s="48"/>
      <c r="FJ12" s="48"/>
      <c r="FK12" s="48"/>
      <c r="FL12" s="48"/>
      <c r="FM12" s="48"/>
      <c r="FN12" s="48"/>
      <c r="FO12" s="48"/>
      <c r="FP12" s="48"/>
      <c r="FQ12" s="48"/>
      <c r="FR12" s="48"/>
      <c r="FS12" s="48"/>
      <c r="FT12" s="48"/>
      <c r="FU12" s="48"/>
      <c r="FV12" s="48"/>
      <c r="FW12" s="48"/>
      <c r="FX12" s="48"/>
      <c r="FY12" s="48"/>
      <c r="FZ12" s="48"/>
      <c r="GA12" s="48"/>
      <c r="GB12" s="48"/>
      <c r="GC12" s="48"/>
      <c r="GD12" s="48"/>
      <c r="GE12" s="48"/>
      <c r="GF12" s="48"/>
      <c r="GG12" s="48"/>
      <c r="GH12" s="48"/>
      <c r="GI12" s="48"/>
      <c r="GJ12" s="48"/>
      <c r="GK12" s="48"/>
      <c r="GL12" s="48"/>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c r="HW12" s="48"/>
      <c r="HX12" s="48"/>
      <c r="HY12" s="48"/>
      <c r="HZ12" s="48"/>
      <c r="IA12" s="48"/>
      <c r="IB12" s="48"/>
      <c r="IC12" s="48"/>
      <c r="ID12" s="48"/>
      <c r="IE12" s="48"/>
      <c r="IF12" s="48"/>
      <c r="IG12" s="48"/>
      <c r="IH12" s="48"/>
      <c r="II12" s="48"/>
      <c r="IJ12" s="48"/>
      <c r="IK12" s="48"/>
      <c r="IL12" s="48"/>
      <c r="IM12" s="48"/>
      <c r="IN12" s="48"/>
      <c r="IO12" s="48"/>
      <c r="IP12" s="48"/>
      <c r="IQ12" s="48"/>
      <c r="IR12" s="48"/>
      <c r="IS12" s="48"/>
      <c r="IT12" s="48"/>
      <c r="IU12" s="48"/>
      <c r="IV12" s="48"/>
    </row>
    <row r="13" spans="1:257" ht="14.25">
      <c r="A13" s="53"/>
      <c r="B13" s="54" t="s">
        <v>3961</v>
      </c>
      <c r="C13" s="55">
        <v>45797</v>
      </c>
      <c r="D13" s="56">
        <v>3</v>
      </c>
      <c r="E13" s="56">
        <v>3</v>
      </c>
      <c r="F13" s="56">
        <f t="shared" ref="F13:F18" si="0">D13</f>
        <v>3</v>
      </c>
      <c r="G13" s="56">
        <f t="shared" ref="G13:G18" si="1">D13</f>
        <v>3</v>
      </c>
      <c r="H13" s="56">
        <v>3.5</v>
      </c>
      <c r="I13" s="56"/>
      <c r="J13" s="56"/>
      <c r="K13" s="53"/>
      <c r="L13" s="54" t="s">
        <v>3961</v>
      </c>
      <c r="M13" s="57">
        <v>42301</v>
      </c>
      <c r="N13" s="56">
        <v>0.35</v>
      </c>
      <c r="O13" s="56">
        <v>1.1000000000000001</v>
      </c>
      <c r="P13" s="56">
        <v>1.3</v>
      </c>
      <c r="Q13" s="56">
        <v>1.5</v>
      </c>
      <c r="R13" s="56">
        <v>2.1</v>
      </c>
      <c r="S13" s="56">
        <v>2.75</v>
      </c>
      <c r="T13" s="56"/>
      <c r="U13" s="56"/>
      <c r="V13" s="56"/>
      <c r="W13" s="56"/>
      <c r="X13" s="56"/>
      <c r="Y13" s="56"/>
      <c r="Z13" s="56"/>
      <c r="AA13" s="58"/>
      <c r="AB13" s="58"/>
      <c r="AC13" s="58"/>
      <c r="AD13" s="58"/>
      <c r="AE13" s="58"/>
      <c r="AF13" s="58"/>
      <c r="AG13" s="58"/>
      <c r="AH13" s="58"/>
      <c r="AI13" s="58"/>
      <c r="AJ13" s="58"/>
      <c r="AK13" s="58"/>
      <c r="AL13" s="58"/>
      <c r="AM13" s="58"/>
      <c r="AN13" s="58"/>
      <c r="AO13" s="58"/>
      <c r="AP13" s="58"/>
      <c r="AQ13" s="58"/>
      <c r="AR13" s="58"/>
      <c r="AS13" s="58"/>
      <c r="AT13" s="58"/>
      <c r="AU13" s="58"/>
      <c r="AV13" s="58"/>
      <c r="AW13" s="58"/>
      <c r="AX13" s="58"/>
      <c r="AY13" s="58"/>
      <c r="AZ13" s="58"/>
      <c r="BA13" s="58"/>
      <c r="BB13" s="58"/>
      <c r="BC13" s="58"/>
      <c r="BD13" s="58"/>
      <c r="BE13" s="58"/>
      <c r="BF13" s="58"/>
      <c r="BG13" s="58"/>
      <c r="BH13" s="58"/>
      <c r="BI13" s="58"/>
      <c r="BJ13" s="58"/>
      <c r="BK13" s="58"/>
      <c r="BL13" s="58"/>
      <c r="BM13" s="58"/>
      <c r="BN13" s="58"/>
      <c r="BO13" s="58"/>
      <c r="BP13" s="58"/>
      <c r="BQ13" s="58"/>
      <c r="BR13" s="58"/>
      <c r="BS13" s="58"/>
      <c r="BT13" s="58"/>
      <c r="BU13" s="58"/>
      <c r="BV13" s="58"/>
      <c r="BW13" s="58"/>
      <c r="BX13" s="58"/>
      <c r="BY13" s="58"/>
      <c r="BZ13" s="58"/>
      <c r="CA13" s="58"/>
      <c r="CB13" s="58"/>
      <c r="CC13" s="58"/>
      <c r="CD13" s="58"/>
      <c r="CE13" s="58"/>
      <c r="CF13" s="58"/>
      <c r="CG13" s="58"/>
      <c r="CH13" s="58"/>
      <c r="CI13" s="58"/>
      <c r="CJ13" s="58"/>
      <c r="CK13" s="58"/>
      <c r="CL13" s="58"/>
      <c r="CM13" s="58"/>
      <c r="CN13" s="58"/>
      <c r="CO13" s="58"/>
      <c r="CP13" s="58"/>
      <c r="CQ13" s="58"/>
      <c r="CR13" s="58"/>
      <c r="CS13" s="58"/>
      <c r="CT13" s="58"/>
      <c r="CU13" s="58"/>
      <c r="CV13" s="58"/>
      <c r="CW13" s="58"/>
      <c r="CX13" s="58"/>
      <c r="CY13" s="58"/>
      <c r="CZ13" s="58"/>
      <c r="DA13" s="58"/>
      <c r="DB13" s="58"/>
      <c r="DC13" s="58"/>
      <c r="DD13" s="58"/>
      <c r="DE13" s="58"/>
      <c r="DF13" s="58"/>
      <c r="DG13" s="58"/>
      <c r="DH13" s="58"/>
      <c r="DI13" s="58"/>
      <c r="DJ13" s="58"/>
      <c r="DK13" s="58"/>
      <c r="DL13" s="58"/>
      <c r="DM13" s="58"/>
      <c r="DN13" s="58"/>
      <c r="DO13" s="58"/>
      <c r="DP13" s="58"/>
      <c r="DQ13" s="58"/>
      <c r="DR13" s="58"/>
      <c r="DS13" s="58"/>
      <c r="DT13" s="58"/>
      <c r="DU13" s="58"/>
      <c r="DV13" s="58"/>
      <c r="DW13" s="58"/>
      <c r="DX13" s="58"/>
      <c r="DY13" s="58"/>
      <c r="DZ13" s="58"/>
      <c r="EA13" s="58"/>
      <c r="EB13" s="58"/>
      <c r="EC13" s="58"/>
      <c r="ED13" s="58"/>
      <c r="EE13" s="58"/>
      <c r="EF13" s="58"/>
      <c r="EG13" s="58"/>
      <c r="EH13" s="58"/>
      <c r="EI13" s="58"/>
      <c r="EJ13" s="58"/>
      <c r="EK13" s="58"/>
      <c r="EL13" s="58"/>
      <c r="EM13" s="58"/>
      <c r="EN13" s="58"/>
      <c r="EO13" s="58"/>
      <c r="EP13" s="58"/>
      <c r="EQ13" s="58"/>
      <c r="ER13" s="58"/>
      <c r="ES13" s="58"/>
      <c r="ET13" s="58"/>
      <c r="EU13" s="58"/>
      <c r="EV13" s="58"/>
      <c r="EW13" s="58"/>
      <c r="EX13" s="58"/>
      <c r="EY13" s="58"/>
      <c r="EZ13" s="58"/>
      <c r="FA13" s="58"/>
      <c r="FB13" s="58"/>
      <c r="FC13" s="58"/>
      <c r="FD13" s="58"/>
      <c r="FE13" s="58"/>
      <c r="FF13" s="58"/>
      <c r="FG13" s="58"/>
      <c r="FH13" s="58"/>
      <c r="FI13" s="58"/>
      <c r="FJ13" s="58"/>
      <c r="FK13" s="58"/>
      <c r="FL13" s="58"/>
      <c r="FM13" s="58"/>
      <c r="FN13" s="58"/>
      <c r="FO13" s="58"/>
      <c r="FP13" s="58"/>
      <c r="FQ13" s="58"/>
      <c r="FR13" s="58"/>
      <c r="FS13" s="58"/>
      <c r="FT13" s="58"/>
      <c r="FU13" s="58"/>
      <c r="FV13" s="58"/>
      <c r="FW13" s="58"/>
      <c r="FX13" s="58"/>
      <c r="FY13" s="58"/>
      <c r="FZ13" s="58"/>
      <c r="GA13" s="58"/>
      <c r="GB13" s="58"/>
      <c r="GC13" s="58"/>
      <c r="GD13" s="58"/>
      <c r="GE13" s="58"/>
      <c r="GF13" s="58"/>
      <c r="GG13" s="58"/>
      <c r="GH13" s="58"/>
      <c r="GI13" s="58"/>
      <c r="GJ13" s="58"/>
      <c r="GK13" s="58"/>
      <c r="GL13" s="58"/>
      <c r="GM13" s="58"/>
      <c r="GN13" s="58"/>
      <c r="GO13" s="58"/>
      <c r="GP13" s="58"/>
      <c r="GQ13" s="58"/>
      <c r="GR13" s="58"/>
      <c r="GS13" s="58"/>
      <c r="GT13" s="58"/>
      <c r="GU13" s="58"/>
      <c r="GV13" s="58"/>
      <c r="GW13" s="58"/>
      <c r="GX13" s="58"/>
      <c r="GY13" s="58"/>
      <c r="GZ13" s="58"/>
      <c r="HA13" s="58"/>
      <c r="HB13" s="58"/>
      <c r="HC13" s="58"/>
      <c r="HD13" s="58"/>
      <c r="HE13" s="58"/>
      <c r="HF13" s="58"/>
      <c r="HG13" s="58"/>
      <c r="HH13" s="58"/>
      <c r="HI13" s="58"/>
      <c r="HJ13" s="58"/>
      <c r="HK13" s="58"/>
      <c r="HL13" s="58"/>
      <c r="HM13" s="58"/>
      <c r="HN13" s="58"/>
      <c r="HO13" s="58"/>
      <c r="HP13" s="58"/>
      <c r="HQ13" s="58"/>
      <c r="HR13" s="58"/>
      <c r="HS13" s="58"/>
      <c r="HT13" s="58"/>
      <c r="HU13" s="58"/>
      <c r="HV13" s="58"/>
      <c r="HW13" s="58"/>
      <c r="HX13" s="58"/>
      <c r="HY13" s="58"/>
      <c r="HZ13" s="58"/>
      <c r="IA13" s="58"/>
      <c r="IB13" s="58"/>
      <c r="IC13" s="58"/>
      <c r="ID13" s="58"/>
      <c r="IE13" s="58"/>
      <c r="IF13" s="58"/>
      <c r="IG13" s="58"/>
      <c r="IH13" s="58"/>
      <c r="II13" s="58"/>
      <c r="IJ13" s="58"/>
      <c r="IK13" s="58"/>
      <c r="IL13" s="58"/>
      <c r="IM13" s="58"/>
      <c r="IN13" s="58"/>
      <c r="IO13" s="58"/>
      <c r="IP13" s="58"/>
      <c r="IQ13" s="58"/>
      <c r="IR13" s="58"/>
      <c r="IS13" s="58"/>
      <c r="IT13" s="58"/>
      <c r="IU13" s="58"/>
      <c r="IV13" s="58"/>
      <c r="IW13" s="59"/>
    </row>
    <row r="14" spans="1:257" ht="14.25">
      <c r="A14" s="53"/>
      <c r="B14" s="54"/>
      <c r="C14" s="60">
        <v>45586</v>
      </c>
      <c r="D14" s="61">
        <v>3.1</v>
      </c>
      <c r="E14" s="61">
        <f>D14</f>
        <v>3.1</v>
      </c>
      <c r="F14" s="61">
        <f t="shared" si="0"/>
        <v>3.1</v>
      </c>
      <c r="G14" s="61">
        <f t="shared" si="1"/>
        <v>3.1</v>
      </c>
      <c r="H14" s="61">
        <v>3.6</v>
      </c>
      <c r="I14" s="56"/>
      <c r="J14" s="56"/>
      <c r="K14" s="53"/>
      <c r="L14" s="61"/>
      <c r="M14" s="60">
        <v>42242</v>
      </c>
      <c r="N14" s="61">
        <v>0.35</v>
      </c>
      <c r="O14" s="61">
        <v>1.35</v>
      </c>
      <c r="P14" s="61">
        <v>1.55</v>
      </c>
      <c r="Q14" s="61">
        <v>1.75</v>
      </c>
      <c r="R14" s="61">
        <v>2.35</v>
      </c>
      <c r="S14" s="61">
        <v>3</v>
      </c>
      <c r="T14" s="61"/>
      <c r="U14" s="61"/>
      <c r="V14" s="61"/>
      <c r="W14" s="61"/>
      <c r="X14" s="61"/>
      <c r="Y14" s="61"/>
      <c r="Z14" s="61"/>
    </row>
    <row r="15" spans="1:257" ht="14.25">
      <c r="A15" s="53"/>
      <c r="B15" s="54"/>
      <c r="C15" s="60">
        <v>45495</v>
      </c>
      <c r="D15" s="61">
        <v>3.35</v>
      </c>
      <c r="E15" s="61">
        <f>D15</f>
        <v>3.35</v>
      </c>
      <c r="F15" s="61">
        <f t="shared" si="0"/>
        <v>3.35</v>
      </c>
      <c r="G15" s="61">
        <f t="shared" si="1"/>
        <v>3.35</v>
      </c>
      <c r="H15" s="61">
        <v>3.85</v>
      </c>
      <c r="I15" s="56"/>
      <c r="J15" s="56"/>
      <c r="K15" s="53"/>
      <c r="L15" s="61"/>
      <c r="M15" s="60">
        <v>42183</v>
      </c>
      <c r="N15" s="61">
        <v>0.35</v>
      </c>
      <c r="O15" s="61">
        <v>1.6</v>
      </c>
      <c r="P15" s="61">
        <v>1.8</v>
      </c>
      <c r="Q15" s="61">
        <v>2</v>
      </c>
      <c r="R15" s="61">
        <v>2.6</v>
      </c>
      <c r="S15" s="61">
        <v>3.25</v>
      </c>
      <c r="T15" s="61"/>
      <c r="U15" s="61"/>
      <c r="V15" s="61"/>
      <c r="W15" s="61"/>
      <c r="X15" s="61"/>
      <c r="Y15" s="61"/>
      <c r="Z15" s="61"/>
    </row>
    <row r="16" spans="1:257" ht="14.25">
      <c r="A16" s="53"/>
      <c r="B16" s="54"/>
      <c r="C16" s="60">
        <v>45342</v>
      </c>
      <c r="D16" s="61">
        <v>3.45</v>
      </c>
      <c r="E16" s="61">
        <f>D16</f>
        <v>3.45</v>
      </c>
      <c r="F16" s="61">
        <f t="shared" si="0"/>
        <v>3.45</v>
      </c>
      <c r="G16" s="61">
        <f t="shared" si="1"/>
        <v>3.45</v>
      </c>
      <c r="H16" s="61">
        <v>3.95</v>
      </c>
      <c r="I16" s="56"/>
      <c r="J16" s="56"/>
      <c r="K16" s="53"/>
      <c r="L16" s="61"/>
      <c r="M16" s="60">
        <v>42135</v>
      </c>
      <c r="N16" s="61">
        <v>0.35</v>
      </c>
      <c r="O16" s="61">
        <v>1.85</v>
      </c>
      <c r="P16" s="61">
        <v>2.0499999999999998</v>
      </c>
      <c r="Q16" s="61">
        <v>2.25</v>
      </c>
      <c r="R16" s="61">
        <v>2.85</v>
      </c>
      <c r="S16" s="61">
        <v>3.5</v>
      </c>
      <c r="T16" s="61"/>
      <c r="U16" s="61"/>
      <c r="V16" s="61"/>
      <c r="W16" s="61"/>
      <c r="X16" s="61"/>
      <c r="Y16" s="61"/>
      <c r="Z16" s="61"/>
    </row>
    <row r="17" spans="1:256" ht="14.25">
      <c r="A17" s="53"/>
      <c r="B17" s="54"/>
      <c r="C17" s="60">
        <v>45159</v>
      </c>
      <c r="D17" s="61">
        <v>3.45</v>
      </c>
      <c r="E17" s="61">
        <f>D17</f>
        <v>3.45</v>
      </c>
      <c r="F17" s="61">
        <f t="shared" si="0"/>
        <v>3.45</v>
      </c>
      <c r="G17" s="61">
        <f t="shared" si="1"/>
        <v>3.45</v>
      </c>
      <c r="H17" s="61">
        <v>4.2</v>
      </c>
      <c r="I17" s="56"/>
      <c r="J17" s="56"/>
      <c r="L17" s="61"/>
      <c r="M17" s="60">
        <v>42064</v>
      </c>
      <c r="N17" s="61">
        <v>0.35</v>
      </c>
      <c r="O17" s="61">
        <v>2.1</v>
      </c>
      <c r="P17" s="61">
        <v>2.2999999999999998</v>
      </c>
      <c r="Q17" s="61">
        <v>2.5</v>
      </c>
      <c r="R17" s="61">
        <v>3.1</v>
      </c>
      <c r="S17" s="61">
        <v>3.75</v>
      </c>
      <c r="T17" s="61">
        <v>4.5</v>
      </c>
      <c r="U17" s="61">
        <v>2.35</v>
      </c>
      <c r="V17" s="61">
        <v>2.5499999999999998</v>
      </c>
      <c r="W17" s="61">
        <v>2.75</v>
      </c>
      <c r="X17" s="61"/>
      <c r="Y17" s="61">
        <v>0.8</v>
      </c>
      <c r="Z17" s="61">
        <v>1.35</v>
      </c>
    </row>
    <row r="18" spans="1:256" ht="15">
      <c r="A18" s="53"/>
      <c r="B18" s="54"/>
      <c r="C18" s="60">
        <v>45097</v>
      </c>
      <c r="D18" s="61">
        <v>3.55</v>
      </c>
      <c r="E18" s="61">
        <f>D18</f>
        <v>3.55</v>
      </c>
      <c r="F18" s="61">
        <f t="shared" si="0"/>
        <v>3.55</v>
      </c>
      <c r="G18" s="61">
        <f t="shared" si="1"/>
        <v>3.55</v>
      </c>
      <c r="H18" s="61">
        <v>4.2</v>
      </c>
      <c r="I18" s="56"/>
      <c r="J18" s="56"/>
      <c r="L18" s="62"/>
      <c r="M18" s="63">
        <v>41965</v>
      </c>
      <c r="N18" s="62">
        <v>0.35</v>
      </c>
      <c r="O18" s="62">
        <v>2.35</v>
      </c>
      <c r="P18" s="62">
        <v>2.5499999999999998</v>
      </c>
      <c r="Q18" s="62">
        <v>2.75</v>
      </c>
      <c r="R18" s="62">
        <v>3.35</v>
      </c>
      <c r="S18" s="62">
        <v>4</v>
      </c>
      <c r="T18" s="62">
        <v>4.75</v>
      </c>
      <c r="U18" s="64">
        <v>2.35</v>
      </c>
      <c r="V18" s="64">
        <v>2.5499999999999998</v>
      </c>
      <c r="W18" s="64">
        <v>2.75</v>
      </c>
      <c r="X18" s="62"/>
      <c r="Y18" s="64">
        <v>0.8</v>
      </c>
      <c r="Z18" s="64">
        <v>1.35</v>
      </c>
    </row>
    <row r="19" spans="1:256" ht="14.25">
      <c r="A19" s="53"/>
      <c r="B19" s="54"/>
      <c r="C19" s="60">
        <v>44795</v>
      </c>
      <c r="D19" s="61">
        <v>3.65</v>
      </c>
      <c r="E19" s="61">
        <v>3.65</v>
      </c>
      <c r="F19" s="61">
        <v>3.65</v>
      </c>
      <c r="G19" s="61">
        <v>3.65</v>
      </c>
      <c r="H19" s="61">
        <v>4.3</v>
      </c>
      <c r="I19" s="56"/>
      <c r="J19" s="56"/>
      <c r="L19" s="61"/>
      <c r="M19" s="60">
        <v>41096</v>
      </c>
      <c r="N19" s="61">
        <v>0.35</v>
      </c>
      <c r="O19" s="61">
        <v>2.6</v>
      </c>
      <c r="P19" s="61">
        <v>2.8</v>
      </c>
      <c r="Q19" s="61">
        <v>3</v>
      </c>
      <c r="R19" s="61">
        <v>3.75</v>
      </c>
      <c r="S19" s="61">
        <v>4.25</v>
      </c>
      <c r="T19" s="61">
        <v>4.75</v>
      </c>
      <c r="U19" s="61">
        <v>2.85</v>
      </c>
      <c r="V19" s="61">
        <v>2.9</v>
      </c>
      <c r="W19" s="61">
        <v>3</v>
      </c>
      <c r="X19" s="61">
        <v>1.1499999999999999</v>
      </c>
      <c r="Y19" s="61">
        <v>0.8</v>
      </c>
      <c r="Z19" s="61">
        <v>1.35</v>
      </c>
      <c r="AA19" s="48"/>
      <c r="AB19" s="48"/>
      <c r="AC19" s="48"/>
      <c r="AD19" s="48"/>
      <c r="AE19" s="48"/>
      <c r="AF19" s="48"/>
      <c r="AG19" s="48"/>
      <c r="AH19" s="48"/>
      <c r="AI19" s="48"/>
      <c r="AJ19" s="48"/>
      <c r="AK19" s="48"/>
      <c r="AL19" s="48"/>
      <c r="AM19" s="48"/>
      <c r="AN19" s="48"/>
      <c r="AO19" s="48"/>
      <c r="AP19" s="48"/>
      <c r="AQ19" s="48"/>
      <c r="AR19" s="48"/>
      <c r="AS19" s="48"/>
      <c r="AT19" s="48"/>
      <c r="AU19" s="48"/>
      <c r="AV19" s="48"/>
      <c r="AW19" s="48"/>
      <c r="AX19" s="48"/>
      <c r="AY19" s="48"/>
      <c r="AZ19" s="48"/>
      <c r="BA19" s="48"/>
      <c r="BB19" s="48"/>
      <c r="BC19" s="48"/>
      <c r="BD19" s="48"/>
      <c r="BE19" s="48"/>
      <c r="BF19" s="48"/>
      <c r="BG19" s="48"/>
      <c r="BH19" s="48"/>
      <c r="BI19" s="48"/>
      <c r="BJ19" s="48"/>
      <c r="BK19" s="48"/>
      <c r="BL19" s="48"/>
      <c r="BM19" s="48"/>
      <c r="BN19" s="48"/>
      <c r="BO19" s="48"/>
      <c r="BP19" s="48"/>
      <c r="BQ19" s="48"/>
      <c r="BR19" s="48"/>
      <c r="BS19" s="48"/>
      <c r="BT19" s="48"/>
      <c r="BU19" s="48"/>
      <c r="BV19" s="48"/>
      <c r="BW19" s="48"/>
      <c r="BX19" s="48"/>
      <c r="BY19" s="48"/>
      <c r="BZ19" s="48"/>
      <c r="CA19" s="48"/>
      <c r="CB19" s="48"/>
      <c r="CC19" s="48"/>
      <c r="CD19" s="48"/>
      <c r="CE19" s="48"/>
      <c r="CF19" s="48"/>
      <c r="CG19" s="48"/>
      <c r="CH19" s="48"/>
      <c r="CI19" s="48"/>
      <c r="CJ19" s="48"/>
      <c r="CK19" s="48"/>
      <c r="CL19" s="48"/>
      <c r="CM19" s="48"/>
      <c r="CN19" s="48"/>
      <c r="CO19" s="48"/>
      <c r="CP19" s="48"/>
      <c r="CQ19" s="48"/>
      <c r="CR19" s="48"/>
      <c r="CS19" s="48"/>
      <c r="CT19" s="48"/>
      <c r="CU19" s="48"/>
      <c r="CV19" s="48"/>
      <c r="CW19" s="48"/>
      <c r="CX19" s="48"/>
      <c r="CY19" s="48"/>
      <c r="CZ19" s="48"/>
      <c r="DA19" s="48"/>
      <c r="DB19" s="48"/>
      <c r="DC19" s="48"/>
      <c r="DD19" s="48"/>
      <c r="DE19" s="48"/>
      <c r="DF19" s="48"/>
      <c r="DG19" s="48"/>
      <c r="DH19" s="48"/>
      <c r="DI19" s="48"/>
      <c r="DJ19" s="48"/>
      <c r="DK19" s="48"/>
      <c r="DL19" s="48"/>
      <c r="DM19" s="48"/>
      <c r="DN19" s="48"/>
      <c r="DO19" s="48"/>
      <c r="DP19" s="48"/>
      <c r="DQ19" s="48"/>
      <c r="DR19" s="48"/>
      <c r="DS19" s="48"/>
      <c r="DT19" s="48"/>
      <c r="DU19" s="48"/>
      <c r="DV19" s="48"/>
      <c r="DW19" s="48"/>
      <c r="DX19" s="48"/>
      <c r="DY19" s="48"/>
      <c r="DZ19" s="48"/>
      <c r="EA19" s="48"/>
      <c r="EB19" s="48"/>
      <c r="EC19" s="48"/>
      <c r="ED19" s="48"/>
      <c r="EE19" s="48"/>
      <c r="EF19" s="48"/>
      <c r="EG19" s="48"/>
      <c r="EH19" s="48"/>
      <c r="EI19" s="48"/>
      <c r="EJ19" s="48"/>
      <c r="EK19" s="48"/>
      <c r="EL19" s="48"/>
      <c r="EM19" s="48"/>
      <c r="EN19" s="48"/>
      <c r="EO19" s="48"/>
      <c r="EP19" s="48"/>
      <c r="EQ19" s="48"/>
      <c r="ER19" s="48"/>
      <c r="ES19" s="48"/>
      <c r="ET19" s="48"/>
      <c r="EU19" s="48"/>
      <c r="EV19" s="48"/>
      <c r="EW19" s="48"/>
      <c r="EX19" s="48"/>
      <c r="EY19" s="48"/>
      <c r="EZ19" s="48"/>
      <c r="FA19" s="48"/>
      <c r="FB19" s="48"/>
      <c r="FC19" s="48"/>
      <c r="FD19" s="48"/>
      <c r="FE19" s="48"/>
      <c r="FF19" s="48"/>
      <c r="FG19" s="48"/>
      <c r="FH19" s="48"/>
      <c r="FI19" s="48"/>
      <c r="FJ19" s="48"/>
      <c r="FK19" s="48"/>
      <c r="FL19" s="48"/>
      <c r="FM19" s="48"/>
      <c r="FN19" s="48"/>
      <c r="FO19" s="48"/>
      <c r="FP19" s="48"/>
      <c r="FQ19" s="48"/>
      <c r="FR19" s="48"/>
      <c r="FS19" s="48"/>
      <c r="FT19" s="48"/>
      <c r="FU19" s="48"/>
      <c r="FV19" s="48"/>
      <c r="FW19" s="48"/>
      <c r="FX19" s="48"/>
      <c r="FY19" s="48"/>
      <c r="FZ19" s="48"/>
      <c r="GA19" s="48"/>
      <c r="GB19" s="48"/>
      <c r="GC19" s="48"/>
      <c r="GD19" s="48"/>
      <c r="GE19" s="48"/>
      <c r="GF19" s="48"/>
      <c r="GG19" s="48"/>
      <c r="GH19" s="48"/>
      <c r="GI19" s="48"/>
      <c r="GJ19" s="48"/>
      <c r="GK19" s="48"/>
      <c r="GL19" s="48"/>
      <c r="GM19" s="48"/>
      <c r="GN19" s="48"/>
      <c r="GO19" s="48"/>
      <c r="GP19" s="48"/>
      <c r="GQ19" s="48"/>
      <c r="GR19" s="48"/>
      <c r="GS19" s="48"/>
      <c r="GT19" s="48"/>
      <c r="GU19" s="48"/>
      <c r="GV19" s="48"/>
      <c r="GW19" s="48"/>
      <c r="GX19" s="48"/>
      <c r="GY19" s="48"/>
      <c r="GZ19" s="48"/>
      <c r="HA19" s="48"/>
      <c r="HB19" s="48"/>
      <c r="HC19" s="48"/>
      <c r="HD19" s="48"/>
      <c r="HE19" s="48"/>
      <c r="HF19" s="48"/>
      <c r="HG19" s="48"/>
      <c r="HH19" s="48"/>
      <c r="HI19" s="48"/>
      <c r="HJ19" s="48"/>
      <c r="HK19" s="48"/>
      <c r="HL19" s="48"/>
      <c r="HM19" s="48"/>
      <c r="HN19" s="48"/>
      <c r="HO19" s="48"/>
      <c r="HP19" s="48"/>
      <c r="HQ19" s="48"/>
      <c r="HR19" s="48"/>
      <c r="HS19" s="48"/>
      <c r="HT19" s="48"/>
      <c r="HU19" s="48"/>
      <c r="HV19" s="48"/>
      <c r="HW19" s="48"/>
      <c r="HX19" s="48"/>
      <c r="HY19" s="48"/>
      <c r="HZ19" s="48"/>
      <c r="IA19" s="48"/>
      <c r="IB19" s="48"/>
      <c r="IC19" s="48"/>
      <c r="ID19" s="48"/>
      <c r="IE19" s="48"/>
      <c r="IF19" s="48"/>
      <c r="IG19" s="48"/>
      <c r="IH19" s="48"/>
      <c r="II19" s="48"/>
      <c r="IJ19" s="48"/>
      <c r="IK19" s="48"/>
      <c r="IL19" s="48"/>
      <c r="IM19" s="48"/>
      <c r="IN19" s="48"/>
      <c r="IO19" s="48"/>
      <c r="IP19" s="48"/>
      <c r="IQ19" s="48"/>
      <c r="IR19" s="48"/>
      <c r="IS19" s="48"/>
      <c r="IT19" s="48"/>
      <c r="IU19" s="48"/>
      <c r="IV19" s="48"/>
    </row>
    <row r="20" spans="1:256" ht="14.25">
      <c r="A20" s="53"/>
      <c r="B20" s="54"/>
      <c r="C20" s="60">
        <v>44701</v>
      </c>
      <c r="D20" s="61">
        <v>3.7</v>
      </c>
      <c r="E20" s="61">
        <f>D20</f>
        <v>3.7</v>
      </c>
      <c r="F20" s="61">
        <f>D20</f>
        <v>3.7</v>
      </c>
      <c r="G20" s="61">
        <f>D20</f>
        <v>3.7</v>
      </c>
      <c r="H20" s="61">
        <v>4.45</v>
      </c>
      <c r="I20" s="56"/>
      <c r="J20" s="56"/>
      <c r="L20" s="61"/>
      <c r="M20" s="60">
        <v>41068</v>
      </c>
      <c r="N20" s="61">
        <v>0.4</v>
      </c>
      <c r="O20" s="61">
        <v>2.85</v>
      </c>
      <c r="P20" s="61">
        <v>3.05</v>
      </c>
      <c r="Q20" s="61">
        <v>3.25</v>
      </c>
      <c r="R20" s="61">
        <v>4.0999999999999996</v>
      </c>
      <c r="S20" s="61">
        <v>4.6500000000000004</v>
      </c>
      <c r="T20" s="61">
        <v>5.0999999999999996</v>
      </c>
      <c r="U20" s="61">
        <v>3.1</v>
      </c>
      <c r="V20" s="61">
        <v>3.15</v>
      </c>
      <c r="W20" s="61">
        <v>3.25</v>
      </c>
      <c r="X20" s="61">
        <v>1.31</v>
      </c>
      <c r="Y20" s="61">
        <v>0.94</v>
      </c>
      <c r="Z20" s="61">
        <v>1.49</v>
      </c>
    </row>
    <row r="21" spans="1:256" ht="14.25">
      <c r="A21" s="53"/>
      <c r="B21" s="54"/>
      <c r="C21" s="60">
        <v>44581</v>
      </c>
      <c r="D21" s="61">
        <v>3.7</v>
      </c>
      <c r="E21" s="61">
        <f>D21</f>
        <v>3.7</v>
      </c>
      <c r="F21" s="61">
        <f>D21</f>
        <v>3.7</v>
      </c>
      <c r="G21" s="61">
        <f>D21</f>
        <v>3.7</v>
      </c>
      <c r="H21" s="61">
        <v>4.5999999999999996</v>
      </c>
      <c r="I21" s="56"/>
      <c r="J21" s="56"/>
      <c r="L21" s="61"/>
      <c r="M21" s="60">
        <v>40731</v>
      </c>
      <c r="N21" s="61">
        <v>0.5</v>
      </c>
      <c r="O21" s="61">
        <v>3.1</v>
      </c>
      <c r="P21" s="61">
        <v>3.3</v>
      </c>
      <c r="Q21" s="61">
        <v>3.5</v>
      </c>
      <c r="R21" s="61">
        <v>4.4000000000000004</v>
      </c>
      <c r="S21" s="61">
        <v>5</v>
      </c>
      <c r="T21" s="61">
        <v>5.5</v>
      </c>
      <c r="U21" s="61">
        <v>3.1</v>
      </c>
      <c r="V21" s="61">
        <v>3.3</v>
      </c>
      <c r="W21" s="61">
        <v>3.5</v>
      </c>
      <c r="X21" s="61">
        <v>1.31</v>
      </c>
      <c r="Y21" s="61">
        <v>0.95</v>
      </c>
      <c r="Z21" s="61">
        <v>1.49</v>
      </c>
    </row>
    <row r="22" spans="1:256" ht="14.25">
      <c r="A22" s="53"/>
      <c r="B22" s="61"/>
      <c r="C22" s="60">
        <v>44550</v>
      </c>
      <c r="D22" s="61">
        <v>3.8</v>
      </c>
      <c r="E22" s="61">
        <f>D22</f>
        <v>3.8</v>
      </c>
      <c r="F22" s="61">
        <f>D22</f>
        <v>3.8</v>
      </c>
      <c r="G22" s="61">
        <f>D22</f>
        <v>3.8</v>
      </c>
      <c r="H22" s="61">
        <v>4.6500000000000004</v>
      </c>
      <c r="I22" s="61"/>
      <c r="J22" s="56"/>
      <c r="K22" s="42"/>
      <c r="L22" s="61"/>
      <c r="M22" s="60">
        <v>40639</v>
      </c>
      <c r="N22" s="61">
        <v>0.5</v>
      </c>
      <c r="O22" s="61">
        <v>2.85</v>
      </c>
      <c r="P22" s="61">
        <v>3.05</v>
      </c>
      <c r="Q22" s="61">
        <v>3.25</v>
      </c>
      <c r="R22" s="61">
        <v>4.1500000000000004</v>
      </c>
      <c r="S22" s="61">
        <v>4.75</v>
      </c>
      <c r="T22" s="61">
        <v>5.25</v>
      </c>
      <c r="U22" s="61">
        <v>2.85</v>
      </c>
      <c r="V22" s="61">
        <v>3.05</v>
      </c>
      <c r="W22" s="61">
        <v>3.25</v>
      </c>
      <c r="X22" s="61">
        <v>1.31</v>
      </c>
      <c r="Y22" s="61">
        <v>0.95</v>
      </c>
      <c r="Z22" s="61">
        <v>1.49</v>
      </c>
    </row>
    <row r="23" spans="1:256" ht="14.25">
      <c r="A23" s="65"/>
      <c r="B23" s="61"/>
      <c r="C23" s="60">
        <v>43941</v>
      </c>
      <c r="D23" s="61">
        <v>3.85</v>
      </c>
      <c r="E23" s="61">
        <v>3.85</v>
      </c>
      <c r="F23" s="61">
        <v>3.85</v>
      </c>
      <c r="G23" s="61">
        <v>3.85</v>
      </c>
      <c r="H23" s="61">
        <v>4.6500000000000004</v>
      </c>
      <c r="I23" s="61"/>
      <c r="J23" s="61"/>
      <c r="L23" s="61"/>
      <c r="M23" s="60">
        <v>40583</v>
      </c>
      <c r="N23" s="61">
        <v>0.4</v>
      </c>
      <c r="O23" s="61">
        <v>2.6</v>
      </c>
      <c r="P23" s="61">
        <v>2.8</v>
      </c>
      <c r="Q23" s="61">
        <v>3</v>
      </c>
      <c r="R23" s="61">
        <v>3.9</v>
      </c>
      <c r="S23" s="61">
        <v>4.5</v>
      </c>
      <c r="T23" s="61">
        <v>5</v>
      </c>
      <c r="U23" s="61">
        <v>2.6</v>
      </c>
      <c r="V23" s="61">
        <v>2.8</v>
      </c>
      <c r="W23" s="61">
        <v>3</v>
      </c>
      <c r="X23" s="61">
        <v>1.21</v>
      </c>
      <c r="Y23" s="61">
        <v>0.85</v>
      </c>
      <c r="Z23" s="61">
        <v>1.39</v>
      </c>
    </row>
    <row r="24" spans="1:256">
      <c r="B24" s="61"/>
      <c r="C24" s="60">
        <v>43881</v>
      </c>
      <c r="D24" s="61">
        <v>4.05</v>
      </c>
      <c r="E24" s="61">
        <v>4.05</v>
      </c>
      <c r="F24" s="61">
        <v>4.05</v>
      </c>
      <c r="G24" s="61">
        <v>4.05</v>
      </c>
      <c r="H24" s="61">
        <v>4.75</v>
      </c>
      <c r="I24" s="61"/>
      <c r="J24" s="61"/>
      <c r="L24" s="61"/>
      <c r="M24" s="60">
        <v>40538</v>
      </c>
      <c r="N24" s="61">
        <v>0.36</v>
      </c>
      <c r="O24" s="61">
        <v>2.25</v>
      </c>
      <c r="P24" s="61">
        <v>2.5</v>
      </c>
      <c r="Q24" s="61">
        <v>2.75</v>
      </c>
      <c r="R24" s="61">
        <v>3.55</v>
      </c>
      <c r="S24" s="61">
        <v>4.1500000000000004</v>
      </c>
      <c r="T24" s="61">
        <v>4.55</v>
      </c>
      <c r="U24" s="61">
        <v>2.16</v>
      </c>
      <c r="V24" s="61">
        <v>2.5</v>
      </c>
      <c r="W24" s="61">
        <v>2.85</v>
      </c>
      <c r="X24" s="61">
        <v>1.17</v>
      </c>
      <c r="Y24" s="61">
        <v>0.81</v>
      </c>
      <c r="Z24" s="61">
        <v>1.35</v>
      </c>
    </row>
    <row r="25" spans="1:256">
      <c r="B25" s="61"/>
      <c r="C25" s="60">
        <v>43789</v>
      </c>
      <c r="D25" s="61">
        <v>4.1500000000000004</v>
      </c>
      <c r="E25" s="61">
        <v>4.1500000000000004</v>
      </c>
      <c r="F25" s="61">
        <v>4.1500000000000004</v>
      </c>
      <c r="G25" s="61">
        <v>4.1500000000000004</v>
      </c>
      <c r="H25" s="61">
        <v>4.8</v>
      </c>
      <c r="I25" s="61"/>
      <c r="J25" s="61"/>
      <c r="L25" s="61"/>
      <c r="M25" s="60">
        <v>40471</v>
      </c>
      <c r="N25" s="61">
        <v>0.36</v>
      </c>
      <c r="O25" s="61">
        <v>1.91</v>
      </c>
      <c r="P25" s="61">
        <v>2.2000000000000002</v>
      </c>
      <c r="Q25" s="61">
        <v>2.5</v>
      </c>
      <c r="R25" s="61">
        <v>3.25</v>
      </c>
      <c r="S25" s="61">
        <v>3.85</v>
      </c>
      <c r="T25" s="61">
        <v>4.2</v>
      </c>
      <c r="U25" s="61">
        <v>1.91</v>
      </c>
      <c r="V25" s="61">
        <v>2.2000000000000002</v>
      </c>
      <c r="W25" s="61">
        <v>2.5</v>
      </c>
      <c r="X25" s="61">
        <v>1.17</v>
      </c>
      <c r="Y25" s="61">
        <v>0.81</v>
      </c>
      <c r="Z25" s="61">
        <v>1.35</v>
      </c>
    </row>
    <row r="26" spans="1:256">
      <c r="B26" s="61"/>
      <c r="C26" s="60">
        <v>43728</v>
      </c>
      <c r="D26" s="61">
        <v>4.2</v>
      </c>
      <c r="E26" s="61">
        <v>4.2</v>
      </c>
      <c r="F26" s="61">
        <v>4.2</v>
      </c>
      <c r="G26" s="61">
        <v>4.2</v>
      </c>
      <c r="H26" s="61">
        <v>4.8499999999999996</v>
      </c>
      <c r="I26" s="61"/>
      <c r="J26" s="61"/>
      <c r="L26" s="61"/>
      <c r="M26" s="60">
        <v>39805</v>
      </c>
      <c r="N26" s="61">
        <v>0.36</v>
      </c>
      <c r="O26" s="61">
        <v>1.71</v>
      </c>
      <c r="P26" s="61">
        <v>1.98</v>
      </c>
      <c r="Q26" s="61">
        <v>2.25</v>
      </c>
      <c r="R26" s="61">
        <v>2.79</v>
      </c>
      <c r="S26" s="61">
        <v>3.33</v>
      </c>
      <c r="T26" s="61">
        <v>3.6</v>
      </c>
      <c r="U26" s="61">
        <v>1.71</v>
      </c>
      <c r="V26" s="61">
        <v>1.98</v>
      </c>
      <c r="W26" s="61">
        <v>2.25</v>
      </c>
      <c r="X26" s="61">
        <v>1.17</v>
      </c>
      <c r="Y26" s="61">
        <v>0.81</v>
      </c>
      <c r="Z26" s="61">
        <v>1.35</v>
      </c>
    </row>
    <row r="27" spans="1:256" ht="14.25">
      <c r="B27" s="54" t="s">
        <v>3962</v>
      </c>
      <c r="C27" s="66">
        <v>43697</v>
      </c>
      <c r="D27" s="67">
        <v>4.25</v>
      </c>
      <c r="E27" s="67">
        <v>4.25</v>
      </c>
      <c r="F27" s="67">
        <v>4.25</v>
      </c>
      <c r="G27" s="67">
        <v>4.25</v>
      </c>
      <c r="H27" s="67">
        <v>4.8499999999999996</v>
      </c>
      <c r="I27" s="67"/>
      <c r="J27" s="67"/>
      <c r="L27" s="61"/>
      <c r="M27" s="60">
        <v>39779</v>
      </c>
      <c r="N27" s="61">
        <v>0.36</v>
      </c>
      <c r="O27" s="61">
        <v>1.98</v>
      </c>
      <c r="P27" s="61">
        <v>2.25</v>
      </c>
      <c r="Q27" s="61">
        <v>2.52</v>
      </c>
      <c r="R27" s="61">
        <v>3.06</v>
      </c>
      <c r="S27" s="61">
        <v>3.6</v>
      </c>
      <c r="T27" s="61">
        <v>3.87</v>
      </c>
      <c r="U27" s="61">
        <v>1.98</v>
      </c>
      <c r="V27" s="61">
        <v>2.25</v>
      </c>
      <c r="W27" s="61">
        <v>2.52</v>
      </c>
      <c r="X27" s="61">
        <v>1.17</v>
      </c>
      <c r="Y27" s="61">
        <v>0.81</v>
      </c>
      <c r="Z27" s="61">
        <v>1.35</v>
      </c>
    </row>
    <row r="28" spans="1:256" ht="14.25">
      <c r="B28" s="68"/>
      <c r="C28" s="63">
        <v>42301</v>
      </c>
      <c r="D28" s="62">
        <v>4.3499999999999996</v>
      </c>
      <c r="E28" s="62">
        <v>4.3499999999999996</v>
      </c>
      <c r="F28" s="62">
        <v>4.75</v>
      </c>
      <c r="G28" s="62">
        <v>4.75</v>
      </c>
      <c r="H28" s="62">
        <v>4.9000000000000004</v>
      </c>
      <c r="I28" s="62"/>
      <c r="J28" s="62"/>
      <c r="L28" s="61"/>
      <c r="M28" s="60">
        <v>39751</v>
      </c>
      <c r="N28" s="61">
        <v>0.72</v>
      </c>
      <c r="O28" s="61">
        <v>2.88</v>
      </c>
      <c r="P28" s="61">
        <v>3.24</v>
      </c>
      <c r="Q28" s="61">
        <v>3.6</v>
      </c>
      <c r="R28" s="61">
        <v>4.1399999999999997</v>
      </c>
      <c r="S28" s="61">
        <v>4.7699999999999996</v>
      </c>
      <c r="T28" s="61">
        <v>5.13</v>
      </c>
      <c r="U28" s="61">
        <v>2.88</v>
      </c>
      <c r="V28" s="61">
        <v>3.24</v>
      </c>
      <c r="W28" s="61">
        <v>3.6</v>
      </c>
      <c r="X28" s="61">
        <v>1.53</v>
      </c>
      <c r="Y28" s="61">
        <v>1.17</v>
      </c>
      <c r="Z28" s="61">
        <v>1.71</v>
      </c>
    </row>
    <row r="29" spans="1:256">
      <c r="B29" s="61"/>
      <c r="C29" s="60">
        <v>42242</v>
      </c>
      <c r="D29" s="61">
        <v>4.5999999999999996</v>
      </c>
      <c r="E29" s="61">
        <v>4.5999999999999996</v>
      </c>
      <c r="F29" s="61">
        <v>5</v>
      </c>
      <c r="G29" s="61">
        <v>5</v>
      </c>
      <c r="H29" s="61">
        <v>5.15</v>
      </c>
      <c r="I29" s="61">
        <v>2.75</v>
      </c>
      <c r="J29" s="61">
        <v>3.25</v>
      </c>
      <c r="L29" s="61"/>
      <c r="M29" s="66">
        <v>39736</v>
      </c>
      <c r="N29" s="61">
        <v>0.72</v>
      </c>
      <c r="O29" s="61">
        <v>3.15</v>
      </c>
      <c r="P29" s="61">
        <v>3.51</v>
      </c>
      <c r="Q29" s="61">
        <v>3.87</v>
      </c>
      <c r="R29" s="61">
        <v>4.41</v>
      </c>
      <c r="S29" s="61">
        <v>5.13</v>
      </c>
      <c r="T29" s="61">
        <v>5.58</v>
      </c>
      <c r="U29" s="61">
        <v>3.15</v>
      </c>
      <c r="V29" s="61">
        <v>3.51</v>
      </c>
      <c r="W29" s="61">
        <v>3.87</v>
      </c>
      <c r="X29" s="61">
        <v>1.53</v>
      </c>
      <c r="Y29" s="61">
        <v>1.17</v>
      </c>
      <c r="Z29" s="61">
        <v>1.71</v>
      </c>
    </row>
    <row r="30" spans="1:256">
      <c r="B30" s="61"/>
      <c r="C30" s="60">
        <v>42183</v>
      </c>
      <c r="D30" s="61">
        <v>4.8499999999999996</v>
      </c>
      <c r="E30" s="61">
        <v>4.8499999999999996</v>
      </c>
      <c r="F30" s="61">
        <v>5.25</v>
      </c>
      <c r="G30" s="61">
        <v>5.25</v>
      </c>
      <c r="H30" s="61">
        <v>5.4</v>
      </c>
      <c r="I30" s="61">
        <v>3</v>
      </c>
      <c r="J30" s="61">
        <v>3.5</v>
      </c>
      <c r="L30" s="61"/>
      <c r="M30" s="60">
        <v>39730</v>
      </c>
      <c r="N30" s="61">
        <v>0.72</v>
      </c>
      <c r="O30" s="61">
        <v>3.15</v>
      </c>
      <c r="P30" s="61">
        <v>3.51</v>
      </c>
      <c r="Q30" s="61">
        <v>3.87</v>
      </c>
      <c r="R30" s="61">
        <v>4.41</v>
      </c>
      <c r="S30" s="61">
        <v>5.13</v>
      </c>
      <c r="T30" s="61">
        <v>5.58</v>
      </c>
      <c r="U30" s="61">
        <v>3.15</v>
      </c>
      <c r="V30" s="61">
        <v>3.51</v>
      </c>
      <c r="W30" s="61">
        <v>3.87</v>
      </c>
      <c r="X30" s="61">
        <v>1.53</v>
      </c>
      <c r="Y30" s="61">
        <v>1.17</v>
      </c>
      <c r="Z30" s="61">
        <v>1.71</v>
      </c>
    </row>
    <row r="31" spans="1:256">
      <c r="B31" s="61"/>
      <c r="C31" s="60">
        <v>42135</v>
      </c>
      <c r="D31" s="61">
        <v>5.0999999999999996</v>
      </c>
      <c r="E31" s="61">
        <v>5.0999999999999996</v>
      </c>
      <c r="F31" s="61">
        <v>5.5</v>
      </c>
      <c r="G31" s="61">
        <v>5.5</v>
      </c>
      <c r="H31" s="61">
        <v>5.65</v>
      </c>
      <c r="I31" s="61">
        <v>3.25</v>
      </c>
      <c r="J31" s="61">
        <v>3.75</v>
      </c>
      <c r="L31" s="61"/>
      <c r="M31" s="60">
        <v>39437</v>
      </c>
      <c r="N31" s="61">
        <v>0.72</v>
      </c>
      <c r="O31" s="61">
        <v>3.33</v>
      </c>
      <c r="P31" s="61">
        <v>3.78</v>
      </c>
      <c r="Q31" s="61">
        <v>4.1399999999999997</v>
      </c>
      <c r="R31" s="61">
        <v>4.68</v>
      </c>
      <c r="S31" s="61">
        <v>5.4</v>
      </c>
      <c r="T31" s="61">
        <v>5.85</v>
      </c>
      <c r="U31" s="61">
        <v>3.33</v>
      </c>
      <c r="V31" s="61">
        <v>3.78</v>
      </c>
      <c r="W31" s="61">
        <v>4.1399999999999997</v>
      </c>
      <c r="X31" s="61">
        <v>1.53</v>
      </c>
      <c r="Y31" s="61">
        <v>1.17</v>
      </c>
      <c r="Z31" s="61">
        <v>1.71</v>
      </c>
    </row>
    <row r="32" spans="1:256">
      <c r="B32" s="61"/>
      <c r="C32" s="60">
        <v>42064</v>
      </c>
      <c r="D32" s="61">
        <v>5.35</v>
      </c>
      <c r="E32" s="61">
        <v>5.35</v>
      </c>
      <c r="F32" s="61">
        <v>5.75</v>
      </c>
      <c r="G32" s="61">
        <v>5.75</v>
      </c>
      <c r="H32" s="61">
        <v>5.9</v>
      </c>
      <c r="I32" s="61"/>
      <c r="J32" s="61"/>
      <c r="L32" s="61"/>
      <c r="M32" s="60">
        <v>39340</v>
      </c>
      <c r="N32" s="61">
        <v>0.81</v>
      </c>
      <c r="O32" s="61">
        <v>2.88</v>
      </c>
      <c r="P32" s="61">
        <v>3.42</v>
      </c>
      <c r="Q32" s="61">
        <v>3.87</v>
      </c>
      <c r="R32" s="61">
        <v>4.5</v>
      </c>
      <c r="S32" s="61">
        <v>5.22</v>
      </c>
      <c r="T32" s="61">
        <v>5.76</v>
      </c>
      <c r="U32" s="61">
        <v>2.88</v>
      </c>
      <c r="V32" s="61">
        <v>3.42</v>
      </c>
      <c r="W32" s="61">
        <v>3.87</v>
      </c>
      <c r="X32" s="61">
        <v>1.53</v>
      </c>
      <c r="Y32" s="61">
        <v>1.17</v>
      </c>
      <c r="Z32" s="61">
        <v>1.71</v>
      </c>
    </row>
    <row r="33" spans="2:26">
      <c r="B33" s="61"/>
      <c r="C33" s="60">
        <v>41965</v>
      </c>
      <c r="D33" s="61">
        <v>5.6</v>
      </c>
      <c r="E33" s="61">
        <v>5.6</v>
      </c>
      <c r="F33" s="61">
        <v>6</v>
      </c>
      <c r="G33" s="61">
        <v>6</v>
      </c>
      <c r="H33" s="61">
        <v>6.15</v>
      </c>
      <c r="I33" s="61"/>
      <c r="J33" s="61"/>
      <c r="L33" s="61"/>
      <c r="M33" s="60">
        <v>39316</v>
      </c>
      <c r="N33" s="61">
        <v>0.81</v>
      </c>
      <c r="O33" s="61">
        <v>2.61</v>
      </c>
      <c r="P33" s="61">
        <v>3.15</v>
      </c>
      <c r="Q33" s="61">
        <v>3.6</v>
      </c>
      <c r="R33" s="61">
        <v>4.2300000000000004</v>
      </c>
      <c r="S33" s="61">
        <v>4.95</v>
      </c>
      <c r="T33" s="61">
        <v>5.49</v>
      </c>
      <c r="U33" s="61">
        <v>2.61</v>
      </c>
      <c r="V33" s="61">
        <v>3.15</v>
      </c>
      <c r="W33" s="61">
        <v>3.6</v>
      </c>
      <c r="X33" s="61">
        <v>1.53</v>
      </c>
      <c r="Y33" s="61">
        <v>1.17</v>
      </c>
      <c r="Z33" s="61">
        <v>1.71</v>
      </c>
    </row>
    <row r="34" spans="2:26">
      <c r="B34" s="61"/>
      <c r="C34" s="60">
        <v>41096</v>
      </c>
      <c r="D34" s="61">
        <v>5.6</v>
      </c>
      <c r="E34" s="61">
        <v>6</v>
      </c>
      <c r="F34" s="61">
        <v>6.15</v>
      </c>
      <c r="G34" s="61">
        <v>6.4</v>
      </c>
      <c r="H34" s="61">
        <v>6.55</v>
      </c>
      <c r="I34" s="61">
        <v>4</v>
      </c>
      <c r="J34" s="61">
        <v>4.5</v>
      </c>
      <c r="L34" s="61"/>
      <c r="M34" s="60">
        <v>39284</v>
      </c>
      <c r="N34" s="61">
        <v>0.81</v>
      </c>
      <c r="O34" s="61">
        <v>2.34</v>
      </c>
      <c r="P34" s="61">
        <v>2.88</v>
      </c>
      <c r="Q34" s="61">
        <v>3.33</v>
      </c>
      <c r="R34" s="61">
        <v>3.96</v>
      </c>
      <c r="S34" s="61">
        <v>4.68</v>
      </c>
      <c r="T34" s="61">
        <v>5.22</v>
      </c>
      <c r="U34" s="61">
        <v>2.34</v>
      </c>
      <c r="V34" s="61">
        <v>2.88</v>
      </c>
      <c r="W34" s="61">
        <v>3.33</v>
      </c>
      <c r="X34" s="61">
        <v>1.53</v>
      </c>
      <c r="Y34" s="61">
        <v>1.17</v>
      </c>
      <c r="Z34" s="61">
        <v>1.71</v>
      </c>
    </row>
    <row r="35" spans="2:26">
      <c r="B35" s="61"/>
      <c r="C35" s="60">
        <v>41068</v>
      </c>
      <c r="D35" s="61">
        <v>5.85</v>
      </c>
      <c r="E35" s="61">
        <v>6.31</v>
      </c>
      <c r="F35" s="61">
        <v>6.4</v>
      </c>
      <c r="G35" s="61">
        <v>6.65</v>
      </c>
      <c r="H35" s="61">
        <v>6.8</v>
      </c>
      <c r="I35" s="61">
        <v>4.2</v>
      </c>
      <c r="J35" s="61">
        <v>4.7</v>
      </c>
      <c r="L35" s="61"/>
      <c r="M35" s="60">
        <v>39221</v>
      </c>
      <c r="N35" s="61">
        <v>0.72</v>
      </c>
      <c r="O35" s="61">
        <v>2.0699999999999998</v>
      </c>
      <c r="P35" s="61">
        <v>2.61</v>
      </c>
      <c r="Q35" s="61">
        <v>3.06</v>
      </c>
      <c r="R35" s="61">
        <v>3.69</v>
      </c>
      <c r="S35" s="61">
        <v>4.41</v>
      </c>
      <c r="T35" s="61">
        <v>4.95</v>
      </c>
      <c r="U35" s="61">
        <v>2.0699999999999998</v>
      </c>
      <c r="V35" s="61">
        <v>2.61</v>
      </c>
      <c r="W35" s="61">
        <v>3.06</v>
      </c>
      <c r="X35" s="61">
        <v>1.44</v>
      </c>
      <c r="Y35" s="61">
        <v>1.08</v>
      </c>
      <c r="Z35" s="61">
        <v>1.62</v>
      </c>
    </row>
    <row r="36" spans="2:26">
      <c r="B36" s="61"/>
      <c r="C36" s="60">
        <v>40731</v>
      </c>
      <c r="D36" s="61">
        <v>6.1</v>
      </c>
      <c r="E36" s="61">
        <v>6.56</v>
      </c>
      <c r="F36" s="61">
        <v>6.65</v>
      </c>
      <c r="G36" s="61">
        <v>6.9</v>
      </c>
      <c r="H36" s="61">
        <v>7.05</v>
      </c>
      <c r="I36" s="61">
        <v>4.45</v>
      </c>
      <c r="J36" s="61">
        <v>4.9000000000000004</v>
      </c>
      <c r="L36" s="61"/>
      <c r="M36" s="60">
        <v>39159</v>
      </c>
      <c r="N36" s="61">
        <v>0.72</v>
      </c>
      <c r="O36" s="61">
        <v>1.98</v>
      </c>
      <c r="P36" s="61">
        <v>2.4300000000000002</v>
      </c>
      <c r="Q36" s="61">
        <v>2.79</v>
      </c>
      <c r="R36" s="61">
        <v>3.33</v>
      </c>
      <c r="S36" s="61">
        <v>3.96</v>
      </c>
      <c r="T36" s="61">
        <v>4.41</v>
      </c>
      <c r="U36" s="61">
        <v>1.98</v>
      </c>
      <c r="V36" s="61">
        <v>2.4300000000000002</v>
      </c>
      <c r="W36" s="61">
        <v>2.79</v>
      </c>
      <c r="X36" s="61">
        <v>1.44</v>
      </c>
      <c r="Y36" s="61">
        <v>1.08</v>
      </c>
      <c r="Z36" s="61">
        <v>1.62</v>
      </c>
    </row>
    <row r="37" spans="2:26">
      <c r="B37" s="61"/>
      <c r="C37" s="60">
        <v>40639</v>
      </c>
      <c r="D37" s="61">
        <v>5.85</v>
      </c>
      <c r="E37" s="61">
        <v>6.31</v>
      </c>
      <c r="F37" s="61">
        <v>6.4</v>
      </c>
      <c r="G37" s="61">
        <v>6.65</v>
      </c>
      <c r="H37" s="61">
        <v>6.8</v>
      </c>
      <c r="I37" s="61">
        <v>4.2</v>
      </c>
      <c r="J37" s="61">
        <v>4.7</v>
      </c>
      <c r="L37" s="61"/>
      <c r="M37" s="60">
        <v>38948</v>
      </c>
      <c r="N37" s="61">
        <v>0.72</v>
      </c>
      <c r="O37" s="61">
        <v>1.8</v>
      </c>
      <c r="P37" s="61">
        <v>2.25</v>
      </c>
      <c r="Q37" s="61">
        <v>2.52</v>
      </c>
      <c r="R37" s="61">
        <v>3.06</v>
      </c>
      <c r="S37" s="61">
        <v>3.69</v>
      </c>
      <c r="T37" s="61">
        <v>4.1399999999999997</v>
      </c>
      <c r="U37" s="61">
        <v>1.8</v>
      </c>
      <c r="V37" s="61">
        <v>2.25</v>
      </c>
      <c r="W37" s="61">
        <v>2.52</v>
      </c>
      <c r="X37" s="61">
        <v>1.44</v>
      </c>
      <c r="Y37" s="61">
        <v>1.08</v>
      </c>
      <c r="Z37" s="61">
        <v>1.62</v>
      </c>
    </row>
    <row r="38" spans="2:26">
      <c r="B38" s="61"/>
      <c r="C38" s="60">
        <v>40583</v>
      </c>
      <c r="D38" s="61">
        <v>5.6</v>
      </c>
      <c r="E38" s="61">
        <v>6.06</v>
      </c>
      <c r="F38" s="61">
        <v>6.1</v>
      </c>
      <c r="G38" s="61">
        <v>6.45</v>
      </c>
      <c r="H38" s="61">
        <v>6.6</v>
      </c>
      <c r="I38" s="61">
        <v>4</v>
      </c>
      <c r="J38" s="61">
        <v>4.5</v>
      </c>
      <c r="L38" s="61"/>
      <c r="M38" s="60">
        <v>38289</v>
      </c>
      <c r="N38" s="61">
        <v>0.72</v>
      </c>
      <c r="O38" s="61">
        <v>1.71</v>
      </c>
      <c r="P38" s="61">
        <v>2.0699999999999998</v>
      </c>
      <c r="Q38" s="61">
        <v>2.25</v>
      </c>
      <c r="R38" s="61">
        <v>2.7</v>
      </c>
      <c r="S38" s="61">
        <v>3.24</v>
      </c>
      <c r="T38" s="61">
        <v>3.6</v>
      </c>
      <c r="U38" s="61">
        <v>1.71</v>
      </c>
      <c r="V38" s="61">
        <v>2.0699999999999998</v>
      </c>
      <c r="W38" s="61">
        <v>2.25</v>
      </c>
      <c r="X38" s="61">
        <v>1.44</v>
      </c>
      <c r="Y38" s="61">
        <v>1.08</v>
      </c>
      <c r="Z38" s="61">
        <v>1.62</v>
      </c>
    </row>
    <row r="39" spans="2:26">
      <c r="B39" s="61"/>
      <c r="C39" s="60">
        <v>40538</v>
      </c>
      <c r="D39" s="61">
        <v>5.35</v>
      </c>
      <c r="E39" s="61">
        <v>5.81</v>
      </c>
      <c r="F39" s="61">
        <v>5.85</v>
      </c>
      <c r="G39" s="61">
        <v>6.22</v>
      </c>
      <c r="H39" s="61">
        <v>6.4</v>
      </c>
      <c r="I39" s="61">
        <v>3.75</v>
      </c>
      <c r="J39" s="61">
        <v>4.3</v>
      </c>
      <c r="L39" s="61"/>
      <c r="M39" s="60">
        <v>37308</v>
      </c>
      <c r="N39" s="61">
        <v>0.72</v>
      </c>
      <c r="O39" s="61">
        <v>1.71</v>
      </c>
      <c r="P39" s="61">
        <v>1.89</v>
      </c>
      <c r="Q39" s="61">
        <v>1.98</v>
      </c>
      <c r="R39" s="61">
        <v>2.25</v>
      </c>
      <c r="S39" s="61">
        <v>2.52</v>
      </c>
      <c r="T39" s="61">
        <v>2.79</v>
      </c>
      <c r="U39" s="61">
        <v>1.71</v>
      </c>
      <c r="V39" s="61">
        <v>1.89</v>
      </c>
      <c r="W39" s="61">
        <v>1.98</v>
      </c>
      <c r="X39" s="61">
        <v>1.44</v>
      </c>
      <c r="Y39" s="61">
        <v>1.08</v>
      </c>
      <c r="Z39" s="61">
        <v>1.62</v>
      </c>
    </row>
    <row r="40" spans="2:26">
      <c r="B40" s="61"/>
      <c r="C40" s="60">
        <v>40471</v>
      </c>
      <c r="D40" s="61">
        <v>5.0999999999999996</v>
      </c>
      <c r="E40" s="61">
        <v>5.56</v>
      </c>
      <c r="F40" s="61">
        <v>5.6</v>
      </c>
      <c r="G40" s="61">
        <v>5.96</v>
      </c>
      <c r="H40" s="61">
        <v>6.14</v>
      </c>
      <c r="I40" s="61">
        <v>3.5</v>
      </c>
      <c r="J40" s="61">
        <v>4.05</v>
      </c>
      <c r="L40" s="61"/>
      <c r="M40" s="60">
        <v>36321</v>
      </c>
      <c r="N40" s="61">
        <v>0.99</v>
      </c>
      <c r="O40" s="61">
        <v>1.98</v>
      </c>
      <c r="P40" s="61">
        <v>2.16</v>
      </c>
      <c r="Q40" s="61">
        <v>2.25</v>
      </c>
      <c r="R40" s="61">
        <v>2.4300000000000002</v>
      </c>
      <c r="S40" s="61">
        <v>2.7</v>
      </c>
      <c r="T40" s="61">
        <v>2.88</v>
      </c>
      <c r="U40" s="61">
        <v>1.98</v>
      </c>
      <c r="V40" s="61">
        <v>2.16</v>
      </c>
      <c r="W40" s="61">
        <v>2.25</v>
      </c>
      <c r="X40" s="61">
        <v>1.71</v>
      </c>
      <c r="Y40" s="61">
        <v>1.35</v>
      </c>
      <c r="Z40" s="61">
        <v>1.89</v>
      </c>
    </row>
    <row r="41" spans="2:26">
      <c r="B41" s="61"/>
      <c r="C41" s="60">
        <v>39805</v>
      </c>
      <c r="D41" s="61">
        <v>4.8600000000000003</v>
      </c>
      <c r="E41" s="61">
        <v>5.31</v>
      </c>
      <c r="F41" s="61">
        <v>5.4</v>
      </c>
      <c r="G41" s="61">
        <v>5.76</v>
      </c>
      <c r="H41" s="61">
        <v>5.94</v>
      </c>
      <c r="I41" s="61">
        <v>3.33</v>
      </c>
      <c r="J41" s="61">
        <v>3.87</v>
      </c>
      <c r="L41" s="61"/>
      <c r="M41" s="60">
        <v>36136</v>
      </c>
      <c r="N41" s="61">
        <v>1.44</v>
      </c>
      <c r="O41" s="61">
        <v>2.79</v>
      </c>
      <c r="P41" s="61">
        <v>3.33</v>
      </c>
      <c r="Q41" s="61">
        <v>3.78</v>
      </c>
      <c r="R41" s="61">
        <v>3.96</v>
      </c>
      <c r="S41" s="61">
        <v>4.1399999999999997</v>
      </c>
      <c r="T41" s="61">
        <v>4.5</v>
      </c>
      <c r="U41" s="61">
        <v>3.33</v>
      </c>
      <c r="V41" s="61">
        <v>3.78</v>
      </c>
      <c r="W41" s="61">
        <v>4.1399999999999997</v>
      </c>
      <c r="X41" s="61">
        <v>2.16</v>
      </c>
      <c r="Y41" s="61">
        <v>1.8</v>
      </c>
      <c r="Z41" s="61">
        <v>2.34</v>
      </c>
    </row>
    <row r="42" spans="2:26">
      <c r="B42" s="61"/>
      <c r="C42" s="60">
        <v>39779</v>
      </c>
      <c r="D42" s="61">
        <v>5.04</v>
      </c>
      <c r="E42" s="61">
        <v>5.58</v>
      </c>
      <c r="F42" s="61">
        <v>5.67</v>
      </c>
      <c r="G42" s="61">
        <v>5.94</v>
      </c>
      <c r="H42" s="61">
        <v>6.12</v>
      </c>
      <c r="I42" s="61">
        <v>3.51</v>
      </c>
      <c r="J42" s="61">
        <v>4.05</v>
      </c>
      <c r="L42" s="61"/>
      <c r="M42" s="60">
        <v>35977</v>
      </c>
      <c r="N42" s="61">
        <v>1.44</v>
      </c>
      <c r="O42" s="61">
        <v>2.79</v>
      </c>
      <c r="P42" s="61">
        <v>3.96</v>
      </c>
      <c r="Q42" s="61">
        <v>4.7699999999999996</v>
      </c>
      <c r="R42" s="61">
        <v>4.8600000000000003</v>
      </c>
      <c r="S42" s="61">
        <v>4.95</v>
      </c>
      <c r="T42" s="61">
        <v>5.22</v>
      </c>
      <c r="U42" s="61">
        <v>3.96</v>
      </c>
      <c r="V42" s="61">
        <v>4.7699999999999996</v>
      </c>
      <c r="W42" s="61">
        <v>4.95</v>
      </c>
      <c r="X42" s="61" t="s">
        <v>3963</v>
      </c>
      <c r="Y42" s="61" t="s">
        <v>3963</v>
      </c>
      <c r="Z42" s="61" t="s">
        <v>3963</v>
      </c>
    </row>
    <row r="43" spans="2:26">
      <c r="B43" s="61"/>
      <c r="C43" s="60">
        <v>39751</v>
      </c>
      <c r="D43" s="61">
        <v>6.03</v>
      </c>
      <c r="E43" s="61">
        <v>6.66</v>
      </c>
      <c r="F43" s="61">
        <v>6.75</v>
      </c>
      <c r="G43" s="61">
        <v>7.02</v>
      </c>
      <c r="H43" s="61">
        <v>7.2</v>
      </c>
      <c r="I43" s="61">
        <v>4.05</v>
      </c>
      <c r="J43" s="61">
        <v>4.59</v>
      </c>
      <c r="L43" s="61"/>
      <c r="M43" s="60">
        <v>35879</v>
      </c>
      <c r="N43" s="61">
        <v>1.71</v>
      </c>
      <c r="O43" s="61">
        <v>2.88</v>
      </c>
      <c r="P43" s="61">
        <v>4.1399999999999997</v>
      </c>
      <c r="Q43" s="61">
        <v>5.22</v>
      </c>
      <c r="R43" s="61">
        <v>5.58</v>
      </c>
      <c r="S43" s="61">
        <v>6.21</v>
      </c>
      <c r="T43" s="61">
        <v>6.66</v>
      </c>
      <c r="U43" s="61">
        <v>4.1399999999999997</v>
      </c>
      <c r="V43" s="61">
        <v>5.22</v>
      </c>
      <c r="W43" s="61">
        <v>6.21</v>
      </c>
      <c r="X43" s="61" t="s">
        <v>3963</v>
      </c>
      <c r="Y43" s="61" t="s">
        <v>3963</v>
      </c>
      <c r="Z43" s="61" t="s">
        <v>3963</v>
      </c>
    </row>
    <row r="44" spans="2:26">
      <c r="B44" s="61"/>
      <c r="C44" s="66">
        <v>39748</v>
      </c>
      <c r="D44" s="61">
        <v>6.12</v>
      </c>
      <c r="E44" s="61">
        <v>6.93</v>
      </c>
      <c r="F44" s="61">
        <v>7.02</v>
      </c>
      <c r="G44" s="61">
        <v>7.29</v>
      </c>
      <c r="H44" s="61">
        <v>7.47</v>
      </c>
      <c r="I44" s="61">
        <v>4.05</v>
      </c>
      <c r="J44" s="61">
        <v>4.59</v>
      </c>
      <c r="L44" s="61"/>
      <c r="M44" s="60">
        <v>35726</v>
      </c>
      <c r="N44" s="61">
        <v>1.71</v>
      </c>
      <c r="O44" s="61">
        <v>2.88</v>
      </c>
      <c r="P44" s="61">
        <v>4.1399999999999997</v>
      </c>
      <c r="Q44" s="61">
        <v>5.67</v>
      </c>
      <c r="R44" s="61">
        <v>5.94</v>
      </c>
      <c r="S44" s="61">
        <v>6.21</v>
      </c>
      <c r="T44" s="61">
        <v>6.66</v>
      </c>
      <c r="U44" s="61">
        <v>4.1399999999999997</v>
      </c>
      <c r="V44" s="61">
        <v>5.67</v>
      </c>
      <c r="W44" s="61">
        <v>6.21</v>
      </c>
      <c r="X44" s="61" t="s">
        <v>3963</v>
      </c>
      <c r="Y44" s="61" t="s">
        <v>3963</v>
      </c>
      <c r="Z44" s="61" t="s">
        <v>3963</v>
      </c>
    </row>
    <row r="45" spans="2:26">
      <c r="B45" s="61"/>
      <c r="C45" s="60">
        <v>39730</v>
      </c>
      <c r="D45" s="61">
        <v>6.12</v>
      </c>
      <c r="E45" s="61">
        <v>6.93</v>
      </c>
      <c r="F45" s="61">
        <v>7.02</v>
      </c>
      <c r="G45" s="61">
        <v>7.29</v>
      </c>
      <c r="H45" s="61">
        <v>7.47</v>
      </c>
      <c r="I45" s="61">
        <v>4.32</v>
      </c>
      <c r="J45" s="61">
        <v>4.8600000000000003</v>
      </c>
      <c r="L45" s="61"/>
      <c r="M45" s="60">
        <v>35300</v>
      </c>
      <c r="N45" s="61">
        <v>1.98</v>
      </c>
      <c r="O45" s="61">
        <v>3.33</v>
      </c>
      <c r="P45" s="61">
        <v>5.4</v>
      </c>
      <c r="Q45" s="61">
        <v>7.47</v>
      </c>
      <c r="R45" s="61">
        <v>7.92</v>
      </c>
      <c r="S45" s="61">
        <v>8.2799999999999994</v>
      </c>
      <c r="T45" s="61">
        <v>9</v>
      </c>
      <c r="U45" s="61">
        <v>5.4</v>
      </c>
      <c r="V45" s="61">
        <v>7.47</v>
      </c>
      <c r="W45" s="61">
        <v>8.2799999999999994</v>
      </c>
      <c r="X45" s="61" t="s">
        <v>3963</v>
      </c>
      <c r="Y45" s="61" t="s">
        <v>3963</v>
      </c>
      <c r="Z45" s="61" t="s">
        <v>3963</v>
      </c>
    </row>
    <row r="46" spans="2:26">
      <c r="B46" s="61"/>
      <c r="C46" s="60">
        <v>39707</v>
      </c>
      <c r="D46" s="61">
        <v>6.21</v>
      </c>
      <c r="E46" s="61">
        <v>7.2</v>
      </c>
      <c r="F46" s="61">
        <v>7.29</v>
      </c>
      <c r="G46" s="61">
        <v>7.56</v>
      </c>
      <c r="H46" s="61">
        <v>7.74</v>
      </c>
      <c r="I46" s="61">
        <v>4.59</v>
      </c>
      <c r="J46" s="61">
        <v>5.13</v>
      </c>
      <c r="L46" s="61"/>
      <c r="M46" s="60">
        <v>35186</v>
      </c>
      <c r="N46" s="61">
        <v>2.97</v>
      </c>
      <c r="O46" s="61">
        <v>4.8600000000000003</v>
      </c>
      <c r="P46" s="61">
        <v>7.2</v>
      </c>
      <c r="Q46" s="61">
        <v>9.18</v>
      </c>
      <c r="R46" s="61">
        <v>9.9</v>
      </c>
      <c r="S46" s="61">
        <v>10.8</v>
      </c>
      <c r="T46" s="61">
        <v>12.06</v>
      </c>
      <c r="U46" s="61">
        <v>7.2</v>
      </c>
      <c r="V46" s="61">
        <v>9.18</v>
      </c>
      <c r="W46" s="61">
        <v>10.8</v>
      </c>
      <c r="X46" s="61" t="s">
        <v>3963</v>
      </c>
      <c r="Y46" s="61" t="s">
        <v>3963</v>
      </c>
      <c r="Z46" s="61" t="s">
        <v>3963</v>
      </c>
    </row>
    <row r="47" spans="2:26">
      <c r="B47" s="61"/>
      <c r="C47" s="60">
        <v>39437</v>
      </c>
      <c r="D47" s="61">
        <v>6.57</v>
      </c>
      <c r="E47" s="61">
        <v>7.47</v>
      </c>
      <c r="F47" s="61">
        <v>7.56</v>
      </c>
      <c r="G47" s="61">
        <v>7.74</v>
      </c>
      <c r="H47" s="61">
        <v>7.83</v>
      </c>
      <c r="I47" s="61">
        <v>4.7699999999999996</v>
      </c>
      <c r="J47" s="61">
        <v>5.22</v>
      </c>
      <c r="L47" s="61"/>
      <c r="M47" s="60">
        <v>34161</v>
      </c>
      <c r="N47" s="61">
        <v>3.15</v>
      </c>
      <c r="O47" s="61">
        <v>6.66</v>
      </c>
      <c r="P47" s="61">
        <v>9</v>
      </c>
      <c r="Q47" s="61">
        <v>10.98</v>
      </c>
      <c r="R47" s="61">
        <v>11.7</v>
      </c>
      <c r="S47" s="61">
        <v>12.24</v>
      </c>
      <c r="T47" s="61">
        <v>13.86</v>
      </c>
      <c r="U47" s="61">
        <v>9</v>
      </c>
      <c r="V47" s="61">
        <v>10.98</v>
      </c>
      <c r="W47" s="61">
        <v>12.24</v>
      </c>
      <c r="X47" s="61" t="s">
        <v>3963</v>
      </c>
      <c r="Y47" s="61" t="s">
        <v>3963</v>
      </c>
      <c r="Z47" s="61" t="s">
        <v>3963</v>
      </c>
    </row>
    <row r="48" spans="2:26">
      <c r="B48" s="61"/>
      <c r="C48" s="60">
        <v>39340</v>
      </c>
      <c r="D48" s="61">
        <v>6.48</v>
      </c>
      <c r="E48" s="61">
        <v>7.29</v>
      </c>
      <c r="F48" s="61">
        <v>7.47</v>
      </c>
      <c r="G48" s="61">
        <v>7.65</v>
      </c>
      <c r="H48" s="61">
        <v>7.83</v>
      </c>
      <c r="I48" s="61">
        <v>4.7699999999999996</v>
      </c>
      <c r="J48" s="61">
        <v>5.22</v>
      </c>
      <c r="L48" s="61"/>
      <c r="M48" s="60">
        <v>34104</v>
      </c>
      <c r="N48" s="61">
        <v>2.16</v>
      </c>
      <c r="O48" s="61">
        <v>4.8600000000000003</v>
      </c>
      <c r="P48" s="61">
        <v>7.2</v>
      </c>
      <c r="Q48" s="61">
        <v>9.18</v>
      </c>
      <c r="R48" s="61">
        <v>9.9</v>
      </c>
      <c r="S48" s="61">
        <v>10.8</v>
      </c>
      <c r="T48" s="61">
        <v>12.06</v>
      </c>
      <c r="U48" s="61">
        <v>7.2</v>
      </c>
      <c r="V48" s="61">
        <v>9.18</v>
      </c>
      <c r="W48" s="61">
        <v>10.8</v>
      </c>
      <c r="X48" s="61" t="s">
        <v>3963</v>
      </c>
      <c r="Y48" s="61" t="s">
        <v>3963</v>
      </c>
      <c r="Z48" s="61" t="s">
        <v>3963</v>
      </c>
    </row>
    <row r="49" spans="2:26">
      <c r="B49" s="61"/>
      <c r="C49" s="60">
        <v>39316</v>
      </c>
      <c r="D49" s="61">
        <v>6.21</v>
      </c>
      <c r="E49" s="61">
        <v>7.02</v>
      </c>
      <c r="F49" s="61">
        <v>7.2</v>
      </c>
      <c r="G49" s="61">
        <v>7.38</v>
      </c>
      <c r="H49" s="61">
        <v>7.56</v>
      </c>
      <c r="I49" s="61">
        <v>4.59</v>
      </c>
      <c r="J49" s="61">
        <v>5.04</v>
      </c>
      <c r="L49" s="61"/>
      <c r="M49" s="60">
        <v>33349</v>
      </c>
      <c r="N49" s="61">
        <v>1.8</v>
      </c>
      <c r="O49" s="61">
        <v>3.24</v>
      </c>
      <c r="P49" s="61">
        <v>5.4</v>
      </c>
      <c r="Q49" s="61">
        <v>7.56</v>
      </c>
      <c r="R49" s="61">
        <v>7.92</v>
      </c>
      <c r="S49" s="61">
        <v>8.2799999999999994</v>
      </c>
      <c r="T49" s="61">
        <v>9</v>
      </c>
      <c r="U49" s="61">
        <v>6.12</v>
      </c>
      <c r="V49" s="61">
        <v>6.84</v>
      </c>
      <c r="W49" s="61">
        <v>7.56</v>
      </c>
      <c r="X49" s="61" t="s">
        <v>3963</v>
      </c>
      <c r="Y49" s="61" t="s">
        <v>3963</v>
      </c>
      <c r="Z49" s="61" t="s">
        <v>3963</v>
      </c>
    </row>
    <row r="50" spans="2:26">
      <c r="B50" s="61"/>
      <c r="C50" s="60">
        <v>39284</v>
      </c>
      <c r="D50" s="61">
        <v>6.03</v>
      </c>
      <c r="E50" s="61">
        <v>6.84</v>
      </c>
      <c r="F50" s="61">
        <v>7.02</v>
      </c>
      <c r="G50" s="61">
        <v>7.2</v>
      </c>
      <c r="H50" s="61">
        <v>7.38</v>
      </c>
      <c r="I50" s="61">
        <v>4.5</v>
      </c>
      <c r="J50" s="61">
        <v>4.95</v>
      </c>
      <c r="L50" s="61"/>
      <c r="M50" s="60">
        <v>33106</v>
      </c>
      <c r="N50" s="61">
        <v>2.16</v>
      </c>
      <c r="O50" s="61">
        <v>4.32</v>
      </c>
      <c r="P50" s="61">
        <v>6.48</v>
      </c>
      <c r="Q50" s="61">
        <v>8.64</v>
      </c>
      <c r="R50" s="61">
        <v>9.36</v>
      </c>
      <c r="S50" s="61">
        <v>10.08</v>
      </c>
      <c r="T50" s="61">
        <v>11.52</v>
      </c>
      <c r="U50" s="61">
        <v>7.2</v>
      </c>
      <c r="V50" s="61">
        <v>8.64</v>
      </c>
      <c r="W50" s="61">
        <v>10.08</v>
      </c>
      <c r="X50" s="61" t="s">
        <v>3963</v>
      </c>
      <c r="Y50" s="61" t="s">
        <v>3963</v>
      </c>
      <c r="Z50" s="61" t="s">
        <v>3963</v>
      </c>
    </row>
    <row r="51" spans="2:26">
      <c r="B51" s="61"/>
      <c r="C51" s="60">
        <v>39221</v>
      </c>
      <c r="D51" s="61">
        <v>5.85</v>
      </c>
      <c r="E51" s="61">
        <v>6.57</v>
      </c>
      <c r="F51" s="61">
        <v>6.75</v>
      </c>
      <c r="G51" s="61">
        <v>6.93</v>
      </c>
      <c r="H51" s="61">
        <v>7.2</v>
      </c>
      <c r="I51" s="61">
        <v>4.41</v>
      </c>
      <c r="J51" s="61">
        <v>4.8600000000000003</v>
      </c>
      <c r="L51" s="61"/>
      <c r="M51" s="60">
        <v>32978</v>
      </c>
      <c r="N51" s="61">
        <v>2.88</v>
      </c>
      <c r="O51" s="61">
        <v>6.3</v>
      </c>
      <c r="P51" s="61">
        <v>7.74</v>
      </c>
      <c r="Q51" s="61">
        <v>10.08</v>
      </c>
      <c r="R51" s="61">
        <v>10.98</v>
      </c>
      <c r="S51" s="61">
        <v>11.88</v>
      </c>
      <c r="T51" s="61">
        <v>13.68</v>
      </c>
      <c r="U51" s="61" t="s">
        <v>3963</v>
      </c>
      <c r="V51" s="61" t="s">
        <v>3963</v>
      </c>
      <c r="W51" s="61" t="s">
        <v>3963</v>
      </c>
      <c r="X51" s="61" t="s">
        <v>3963</v>
      </c>
      <c r="Y51" s="61" t="s">
        <v>3963</v>
      </c>
      <c r="Z51" s="61" t="s">
        <v>3963</v>
      </c>
    </row>
    <row r="52" spans="2:26">
      <c r="B52" s="61"/>
      <c r="C52" s="60">
        <v>39159</v>
      </c>
      <c r="D52" s="61">
        <v>5.67</v>
      </c>
      <c r="E52" s="61">
        <v>6.39</v>
      </c>
      <c r="F52" s="61">
        <v>6.57</v>
      </c>
      <c r="G52" s="61">
        <v>6.75</v>
      </c>
      <c r="H52" s="61">
        <v>7.11</v>
      </c>
      <c r="I52" s="61">
        <v>4.32</v>
      </c>
      <c r="J52" s="61">
        <v>4.7699999999999996</v>
      </c>
      <c r="L52" s="61"/>
      <c r="M52" s="60"/>
      <c r="N52" s="61"/>
      <c r="O52" s="61"/>
      <c r="P52" s="61"/>
      <c r="Q52" s="61"/>
      <c r="R52" s="61"/>
      <c r="S52" s="61"/>
      <c r="T52" s="61"/>
      <c r="U52" s="61"/>
      <c r="V52" s="61"/>
      <c r="W52" s="61"/>
      <c r="X52" s="61"/>
      <c r="Y52" s="61"/>
      <c r="Z52" s="61"/>
    </row>
    <row r="53" spans="2:26">
      <c r="B53" s="61"/>
      <c r="C53" s="60">
        <v>38948</v>
      </c>
      <c r="D53" s="61">
        <v>5.58</v>
      </c>
      <c r="E53" s="61">
        <v>6.12</v>
      </c>
      <c r="F53" s="61">
        <v>6.3</v>
      </c>
      <c r="G53" s="61">
        <v>6.48</v>
      </c>
      <c r="H53" s="61">
        <v>6.84</v>
      </c>
      <c r="I53" s="61">
        <v>4.1399999999999997</v>
      </c>
      <c r="J53" s="61">
        <v>4.59</v>
      </c>
      <c r="L53" s="61"/>
      <c r="M53" s="60"/>
      <c r="N53" s="61"/>
      <c r="O53" s="61"/>
      <c r="P53" s="61"/>
      <c r="Q53" s="61"/>
      <c r="R53" s="61"/>
      <c r="S53" s="61"/>
      <c r="T53" s="61"/>
      <c r="U53" s="61"/>
      <c r="V53" s="61"/>
      <c r="W53" s="61"/>
      <c r="X53" s="61"/>
      <c r="Y53" s="61"/>
      <c r="Z53" s="61"/>
    </row>
    <row r="54" spans="2:26">
      <c r="B54" s="61"/>
      <c r="C54" s="60">
        <v>38835</v>
      </c>
      <c r="D54" s="61">
        <v>5.4</v>
      </c>
      <c r="E54" s="61">
        <v>5.85</v>
      </c>
      <c r="F54" s="61">
        <v>6.03</v>
      </c>
      <c r="G54" s="61">
        <v>6.12</v>
      </c>
      <c r="H54" s="61">
        <v>6.39</v>
      </c>
      <c r="I54" s="61">
        <v>4.1399999999999997</v>
      </c>
      <c r="J54" s="61">
        <v>4.59</v>
      </c>
      <c r="L54" s="61"/>
      <c r="M54" s="60"/>
      <c r="N54" s="61"/>
      <c r="O54" s="61"/>
      <c r="P54" s="61"/>
      <c r="Q54" s="61"/>
      <c r="R54" s="61"/>
      <c r="S54" s="61"/>
      <c r="T54" s="61"/>
      <c r="U54" s="61"/>
      <c r="V54" s="61"/>
      <c r="W54" s="61"/>
      <c r="X54" s="61"/>
      <c r="Y54" s="61"/>
      <c r="Z54" s="61"/>
    </row>
    <row r="55" spans="2:26">
      <c r="B55" s="61"/>
      <c r="C55" s="60">
        <v>38428</v>
      </c>
      <c r="D55" s="61">
        <v>5.22</v>
      </c>
      <c r="E55" s="61">
        <v>5.58</v>
      </c>
      <c r="F55" s="61">
        <v>5.76</v>
      </c>
      <c r="G55" s="61">
        <v>5.85</v>
      </c>
      <c r="H55" s="61">
        <v>6.12</v>
      </c>
      <c r="I55" s="61">
        <v>3.96</v>
      </c>
      <c r="J55" s="61">
        <v>4.41</v>
      </c>
      <c r="L55" s="61"/>
      <c r="M55" s="60"/>
      <c r="N55" s="61"/>
      <c r="O55" s="61"/>
      <c r="P55" s="61"/>
      <c r="Q55" s="61"/>
      <c r="R55" s="61"/>
      <c r="S55" s="61"/>
      <c r="T55" s="61"/>
      <c r="U55" s="61"/>
      <c r="V55" s="61"/>
      <c r="W55" s="61"/>
      <c r="X55" s="61"/>
      <c r="Y55" s="61"/>
      <c r="Z55" s="61"/>
    </row>
    <row r="56" spans="2:26">
      <c r="B56" s="61"/>
      <c r="C56" s="60">
        <v>38289</v>
      </c>
      <c r="D56" s="61">
        <v>5.22</v>
      </c>
      <c r="E56" s="61">
        <v>5.58</v>
      </c>
      <c r="F56" s="61">
        <v>5.76</v>
      </c>
      <c r="G56" s="61">
        <v>5.85</v>
      </c>
      <c r="H56" s="61">
        <v>6.12</v>
      </c>
      <c r="I56" s="61">
        <v>3.78</v>
      </c>
      <c r="J56" s="61">
        <v>4.2300000000000004</v>
      </c>
      <c r="L56" s="61"/>
      <c r="M56" s="60"/>
      <c r="N56" s="61"/>
      <c r="O56" s="61"/>
      <c r="P56" s="61"/>
      <c r="Q56" s="61"/>
      <c r="R56" s="61"/>
      <c r="S56" s="61"/>
      <c r="T56" s="61"/>
      <c r="U56" s="61"/>
      <c r="V56" s="61"/>
      <c r="W56" s="61"/>
      <c r="X56" s="61"/>
      <c r="Y56" s="61"/>
      <c r="Z56" s="61"/>
    </row>
    <row r="57" spans="2:26">
      <c r="B57" s="61"/>
      <c r="C57" s="60">
        <v>37308</v>
      </c>
      <c r="D57" s="61">
        <v>5.04</v>
      </c>
      <c r="E57" s="61">
        <v>5.31</v>
      </c>
      <c r="F57" s="61">
        <v>5.49</v>
      </c>
      <c r="G57" s="61">
        <v>5.58</v>
      </c>
      <c r="H57" s="61">
        <v>5.76</v>
      </c>
      <c r="I57" s="61">
        <v>3.6</v>
      </c>
      <c r="J57" s="61">
        <v>4.05</v>
      </c>
      <c r="L57" s="61"/>
      <c r="M57" s="60"/>
      <c r="N57" s="61"/>
      <c r="O57" s="61"/>
      <c r="P57" s="61"/>
      <c r="Q57" s="61"/>
      <c r="R57" s="61"/>
      <c r="S57" s="61"/>
      <c r="T57" s="61"/>
      <c r="U57" s="61"/>
      <c r="V57" s="61"/>
      <c r="W57" s="61"/>
      <c r="X57" s="61"/>
      <c r="Y57" s="61"/>
      <c r="Z57" s="61"/>
    </row>
    <row r="58" spans="2:26">
      <c r="B58" s="61"/>
      <c r="C58" s="60">
        <v>36321</v>
      </c>
      <c r="D58" s="61">
        <v>5.58</v>
      </c>
      <c r="E58" s="61">
        <v>5.85</v>
      </c>
      <c r="F58" s="61">
        <v>5.94</v>
      </c>
      <c r="G58" s="61">
        <v>6.03</v>
      </c>
      <c r="H58" s="61">
        <v>6.21</v>
      </c>
      <c r="I58" s="61">
        <v>4.1399999999999997</v>
      </c>
      <c r="J58" s="61">
        <v>4.59</v>
      </c>
    </row>
    <row r="59" spans="2:26">
      <c r="B59" s="61"/>
      <c r="C59" s="60">
        <v>36136</v>
      </c>
      <c r="D59" s="61">
        <v>6.12</v>
      </c>
      <c r="E59" s="61">
        <v>6.39</v>
      </c>
      <c r="F59" s="61">
        <v>6.66</v>
      </c>
      <c r="G59" s="61">
        <v>7.2</v>
      </c>
      <c r="H59" s="61">
        <v>7.56</v>
      </c>
      <c r="I59" s="61">
        <v>0</v>
      </c>
      <c r="J59" s="61">
        <v>0</v>
      </c>
    </row>
    <row r="60" spans="2:26">
      <c r="B60" s="61"/>
      <c r="C60" s="60">
        <v>35977</v>
      </c>
      <c r="D60" s="61">
        <v>6.57</v>
      </c>
      <c r="E60" s="61">
        <v>6.93</v>
      </c>
      <c r="F60" s="61">
        <v>7.11</v>
      </c>
      <c r="G60" s="61">
        <v>7.65</v>
      </c>
      <c r="H60" s="61">
        <v>8.01</v>
      </c>
      <c r="I60" s="61">
        <v>0</v>
      </c>
      <c r="J60" s="61">
        <v>0</v>
      </c>
    </row>
    <row r="61" spans="2:26">
      <c r="B61" s="61"/>
      <c r="C61" s="60">
        <v>35879</v>
      </c>
      <c r="D61" s="61">
        <v>7.02</v>
      </c>
      <c r="E61" s="61">
        <v>7.92</v>
      </c>
      <c r="F61" s="61">
        <v>9</v>
      </c>
      <c r="G61" s="61">
        <v>9.7200000000000006</v>
      </c>
      <c r="H61" s="61">
        <v>10.35</v>
      </c>
      <c r="I61" s="61">
        <v>0</v>
      </c>
      <c r="J61" s="61">
        <v>0</v>
      </c>
    </row>
    <row r="62" spans="2:26">
      <c r="B62" s="61"/>
      <c r="C62" s="60">
        <v>35726</v>
      </c>
      <c r="D62" s="61">
        <v>7.65</v>
      </c>
      <c r="E62" s="61">
        <v>8.64</v>
      </c>
      <c r="F62" s="61">
        <v>9.36</v>
      </c>
      <c r="G62" s="61">
        <v>9.9</v>
      </c>
      <c r="H62" s="61">
        <v>10.53</v>
      </c>
      <c r="I62" s="61">
        <v>0</v>
      </c>
      <c r="J62" s="61">
        <v>0</v>
      </c>
    </row>
    <row r="63" spans="2:26">
      <c r="B63" s="61"/>
      <c r="C63" s="60">
        <v>35300</v>
      </c>
      <c r="D63" s="61">
        <v>9.18</v>
      </c>
      <c r="E63" s="61">
        <v>10.08</v>
      </c>
      <c r="F63" s="61">
        <v>10.98</v>
      </c>
      <c r="G63" s="61">
        <v>11.7</v>
      </c>
      <c r="H63" s="61">
        <v>12.42</v>
      </c>
      <c r="I63" s="61">
        <v>0</v>
      </c>
      <c r="J63" s="61">
        <v>0</v>
      </c>
    </row>
    <row r="64" spans="2:26">
      <c r="B64" s="61"/>
      <c r="C64" s="60">
        <v>35186</v>
      </c>
      <c r="D64" s="61">
        <v>9.7200000000000006</v>
      </c>
      <c r="E64" s="61">
        <v>10.98</v>
      </c>
      <c r="F64" s="61">
        <v>13.14</v>
      </c>
      <c r="G64" s="61">
        <v>14.94</v>
      </c>
      <c r="H64" s="61">
        <v>15.12</v>
      </c>
      <c r="I64" s="61">
        <v>0</v>
      </c>
      <c r="J64" s="61">
        <v>0</v>
      </c>
    </row>
    <row r="65" spans="2:10">
      <c r="B65" s="61"/>
      <c r="C65" s="60">
        <v>34881</v>
      </c>
      <c r="D65" s="61">
        <v>10.08</v>
      </c>
      <c r="E65" s="61">
        <v>12.06</v>
      </c>
      <c r="F65" s="61">
        <v>13.5</v>
      </c>
      <c r="G65" s="61">
        <v>15.12</v>
      </c>
      <c r="H65" s="61">
        <v>15.3</v>
      </c>
      <c r="I65" s="61">
        <v>0</v>
      </c>
      <c r="J65" s="61">
        <v>0</v>
      </c>
    </row>
    <row r="66" spans="2:10">
      <c r="B66" s="61"/>
      <c r="C66" s="60">
        <v>34700</v>
      </c>
      <c r="D66" s="61">
        <v>9</v>
      </c>
      <c r="E66" s="61">
        <v>10.98</v>
      </c>
      <c r="F66" s="61">
        <v>12.96</v>
      </c>
      <c r="G66" s="61">
        <v>14.58</v>
      </c>
      <c r="H66" s="61">
        <v>14.76</v>
      </c>
      <c r="I66" s="61">
        <v>0</v>
      </c>
      <c r="J66" s="61">
        <v>0</v>
      </c>
    </row>
    <row r="67" spans="2:10">
      <c r="B67" s="61"/>
      <c r="C67" s="60">
        <v>34161</v>
      </c>
      <c r="D67" s="61">
        <v>9</v>
      </c>
      <c r="E67" s="61">
        <v>10.98</v>
      </c>
      <c r="F67" s="61">
        <v>12.24</v>
      </c>
      <c r="G67" s="61">
        <v>13.86</v>
      </c>
      <c r="H67" s="61">
        <v>14.04</v>
      </c>
      <c r="I67" s="61">
        <v>0</v>
      </c>
      <c r="J67" s="61">
        <v>0</v>
      </c>
    </row>
    <row r="68" spans="2:10">
      <c r="B68" s="61"/>
      <c r="C68" s="60">
        <v>34104</v>
      </c>
      <c r="D68" s="61">
        <v>8.82</v>
      </c>
      <c r="E68" s="61">
        <v>9.36</v>
      </c>
      <c r="F68" s="61">
        <v>10.8</v>
      </c>
      <c r="G68" s="61">
        <v>12.06</v>
      </c>
      <c r="H68" s="61">
        <v>12.24</v>
      </c>
      <c r="I68" s="61">
        <v>0</v>
      </c>
      <c r="J68" s="61">
        <v>0</v>
      </c>
    </row>
    <row r="69" spans="2:10">
      <c r="B69" s="61"/>
      <c r="C69" s="60">
        <v>33349</v>
      </c>
      <c r="D69" s="61">
        <v>8.1</v>
      </c>
      <c r="E69" s="61">
        <v>8.64</v>
      </c>
      <c r="F69" s="61">
        <v>9</v>
      </c>
      <c r="G69" s="61">
        <v>9.5399999999999991</v>
      </c>
      <c r="H69" s="61">
        <v>9.7200000000000006</v>
      </c>
      <c r="I69" s="61">
        <v>0</v>
      </c>
      <c r="J69" s="61">
        <v>0</v>
      </c>
    </row>
    <row r="70" spans="2:10">
      <c r="B70" s="61"/>
      <c r="C70" s="60">
        <v>33318</v>
      </c>
      <c r="D70" s="61">
        <v>9</v>
      </c>
      <c r="E70" s="61">
        <v>10.08</v>
      </c>
      <c r="F70" s="61">
        <v>10.8</v>
      </c>
      <c r="G70" s="61">
        <v>11.52</v>
      </c>
      <c r="H70" s="61">
        <v>11.88</v>
      </c>
      <c r="I70" s="61" t="s">
        <v>3963</v>
      </c>
      <c r="J70" s="61" t="s">
        <v>3963</v>
      </c>
    </row>
    <row r="71" spans="2:10">
      <c r="B71" s="61"/>
      <c r="C71" s="60">
        <v>33106</v>
      </c>
      <c r="D71" s="61">
        <v>8.64</v>
      </c>
      <c r="E71" s="61">
        <v>9.36</v>
      </c>
      <c r="F71" s="61">
        <v>10.08</v>
      </c>
      <c r="G71" s="61">
        <v>10.8</v>
      </c>
      <c r="H71" s="61">
        <v>11.16</v>
      </c>
      <c r="I71" s="61">
        <v>0</v>
      </c>
      <c r="J71" s="61">
        <v>0</v>
      </c>
    </row>
    <row r="72" spans="2:10">
      <c r="B72" s="61"/>
      <c r="C72" s="60">
        <v>32540</v>
      </c>
      <c r="D72" s="61">
        <v>11.34</v>
      </c>
      <c r="E72" s="61">
        <v>11.34</v>
      </c>
      <c r="F72" s="61">
        <v>12.78</v>
      </c>
      <c r="G72" s="61">
        <v>14.4</v>
      </c>
      <c r="H72" s="61">
        <v>19.260000000000002</v>
      </c>
      <c r="I72" s="61">
        <v>0</v>
      </c>
      <c r="J72" s="61">
        <v>0</v>
      </c>
    </row>
    <row r="73" spans="2:10">
      <c r="B73" s="61"/>
      <c r="C73" s="60"/>
      <c r="D73" s="61"/>
      <c r="E73" s="61"/>
      <c r="F73" s="61"/>
      <c r="G73" s="61"/>
      <c r="H73" s="61"/>
      <c r="I73" s="61"/>
      <c r="J73" s="61"/>
    </row>
    <row r="74" spans="2:10">
      <c r="B74" s="69"/>
      <c r="C74" s="70"/>
      <c r="D74" s="69"/>
      <c r="E74" s="69"/>
      <c r="F74" s="69"/>
      <c r="G74" s="69"/>
      <c r="H74" s="69"/>
      <c r="I74" s="69"/>
      <c r="J74" s="69"/>
    </row>
    <row r="75" spans="2:10">
      <c r="B75" s="69"/>
      <c r="C75" s="70"/>
      <c r="D75" s="69"/>
      <c r="E75" s="69"/>
      <c r="F75" s="69"/>
      <c r="G75" s="69"/>
      <c r="H75" s="69"/>
      <c r="I75" s="69"/>
      <c r="J75" s="69"/>
    </row>
    <row r="76" spans="2:10">
      <c r="B76" s="69"/>
      <c r="C76" s="70"/>
      <c r="D76" s="69"/>
      <c r="E76" s="69"/>
      <c r="F76" s="69"/>
      <c r="G76" s="69"/>
      <c r="H76" s="69"/>
      <c r="I76" s="69"/>
      <c r="J76" s="69"/>
    </row>
    <row r="77" spans="2:10">
      <c r="B77" s="3"/>
      <c r="C77" s="3"/>
      <c r="D77" s="3"/>
      <c r="E77" s="3"/>
      <c r="F77" s="3"/>
      <c r="G77" s="3"/>
      <c r="H77" s="3"/>
      <c r="I77" s="3"/>
      <c r="J77" s="3"/>
    </row>
    <row r="78" spans="2:10">
      <c r="B78" s="3"/>
      <c r="C78" s="3"/>
      <c r="D78" s="3"/>
      <c r="E78" s="3"/>
      <c r="F78" s="3"/>
      <c r="G78" s="3"/>
      <c r="H78" s="3"/>
      <c r="I78" s="3"/>
      <c r="J78" s="3"/>
    </row>
  </sheetData>
  <sheetProtection password="CEE9" sheet="1" objects="1" scenarios="1"/>
  <phoneticPr fontId="239" type="noConversion"/>
  <pageMargins left="0.7" right="0.7" top="0.75" bottom="0.75" header="0.3" footer="0.3"/>
  <pageSetup paperSize="9"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3222" customWidth="1"/>
    <col min="3" max="10" width="12.5" style="3222" customWidth="1"/>
    <col min="11" max="16384" width="9" style="3222"/>
  </cols>
  <sheetData>
    <row r="1" spans="1:1" ht="18.75">
      <c r="A1" s="3223" t="s">
        <v>133</v>
      </c>
    </row>
    <row r="2" spans="1:1" ht="18.75">
      <c r="A2" s="3224"/>
    </row>
  </sheetData>
  <sheetProtection sheet="1" objects="1" scenarios="1" formatCells="0" formatColumns="0" formatRows="0" insertColumns="0" insertRows="0" deleteColumns="0" deleteRows="0"/>
  <phoneticPr fontId="239"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0070C0"/>
  </sheetPr>
  <dimension ref="A1:G42"/>
  <sheetViews>
    <sheetView workbookViewId="0">
      <pane ySplit="1" topLeftCell="A2" activePane="bottomLeft" state="frozen"/>
      <selection pane="bottomLeft" activeCell="D26" sqref="D26"/>
    </sheetView>
  </sheetViews>
  <sheetFormatPr defaultColWidth="14.5" defaultRowHeight="14.25"/>
  <cols>
    <col min="1" max="1" width="14.5" style="3206" customWidth="1"/>
  </cols>
  <sheetData>
    <row r="1" spans="1:7" s="3205" customFormat="1" ht="18.75">
      <c r="A1" s="3207" t="s">
        <v>134</v>
      </c>
    </row>
    <row r="3" spans="1:7">
      <c r="A3" s="3208" t="s">
        <v>135</v>
      </c>
      <c r="B3" t="s">
        <v>136</v>
      </c>
      <c r="G3" s="289"/>
    </row>
    <row r="4" spans="1:7">
      <c r="G4" s="289"/>
    </row>
    <row r="5" spans="1:7">
      <c r="A5" s="3209" t="s">
        <v>137</v>
      </c>
      <c r="B5" t="s">
        <v>138</v>
      </c>
      <c r="G5" s="289"/>
    </row>
    <row r="6" spans="1:7">
      <c r="G6" s="289"/>
    </row>
    <row r="7" spans="1:7">
      <c r="A7" s="3210" t="s">
        <v>139</v>
      </c>
      <c r="B7" t="s">
        <v>140</v>
      </c>
      <c r="G7" s="289"/>
    </row>
    <row r="8" spans="1:7">
      <c r="G8" s="289"/>
    </row>
    <row r="9" spans="1:7">
      <c r="A9" s="3211" t="s">
        <v>141</v>
      </c>
      <c r="B9" t="s">
        <v>142</v>
      </c>
    </row>
    <row r="11" spans="1:7">
      <c r="A11" s="3212" t="s">
        <v>143</v>
      </c>
      <c r="B11" s="3213" t="s">
        <v>144</v>
      </c>
    </row>
    <row r="13" spans="1:7">
      <c r="A13" s="3214" t="s">
        <v>145</v>
      </c>
    </row>
    <row r="15" spans="1:7" ht="13.5">
      <c r="A15" s="3328" t="s">
        <v>146</v>
      </c>
      <c r="B15" s="3333" t="s">
        <v>147</v>
      </c>
      <c r="C15" s="3327"/>
    </row>
    <row r="16" spans="1:7" ht="13.5">
      <c r="A16" s="3329"/>
      <c r="B16" s="3333" t="s">
        <v>148</v>
      </c>
      <c r="C16" s="3327"/>
    </row>
    <row r="17" spans="1:3" ht="13.5">
      <c r="A17" s="3329"/>
      <c r="B17" s="3332" t="s">
        <v>149</v>
      </c>
      <c r="C17" s="3215" t="s">
        <v>146</v>
      </c>
    </row>
    <row r="18" spans="1:3" ht="13.5">
      <c r="A18" s="3329"/>
      <c r="B18" s="3332"/>
      <c r="C18" s="3215" t="s">
        <v>150</v>
      </c>
    </row>
    <row r="19" spans="1:3" ht="13.5">
      <c r="A19" s="3329"/>
      <c r="B19" s="3332"/>
      <c r="C19" s="3215" t="s">
        <v>151</v>
      </c>
    </row>
    <row r="20" spans="1:3" ht="13.5">
      <c r="A20" s="3330"/>
      <c r="B20" s="3326" t="s">
        <v>152</v>
      </c>
      <c r="C20" s="3327"/>
    </row>
    <row r="21" spans="1:3" ht="13.5">
      <c r="A21" s="3216" t="s">
        <v>153</v>
      </c>
      <c r="B21" s="3217"/>
      <c r="C21" s="3218"/>
    </row>
    <row r="22" spans="1:3" ht="13.5">
      <c r="A22" s="3331" t="s">
        <v>154</v>
      </c>
      <c r="B22" s="3326" t="s">
        <v>155</v>
      </c>
      <c r="C22" s="3327"/>
    </row>
    <row r="23" spans="1:3" ht="13.5">
      <c r="A23" s="3331"/>
      <c r="B23" s="3326" t="s">
        <v>156</v>
      </c>
      <c r="C23" s="3327"/>
    </row>
    <row r="24" spans="1:3" ht="13.5">
      <c r="A24" s="3331"/>
      <c r="B24" s="3326" t="s">
        <v>157</v>
      </c>
      <c r="C24" s="3327"/>
    </row>
    <row r="25" spans="1:3" ht="13.5">
      <c r="A25" s="3331"/>
      <c r="B25" s="3332" t="s">
        <v>158</v>
      </c>
      <c r="C25" s="3215" t="s">
        <v>159</v>
      </c>
    </row>
    <row r="26" spans="1:3" ht="13.5">
      <c r="A26" s="3331"/>
      <c r="B26" s="3332"/>
      <c r="C26" s="3215" t="s">
        <v>160</v>
      </c>
    </row>
    <row r="27" spans="1:3" ht="13.5">
      <c r="A27" s="3331"/>
      <c r="B27" s="3332"/>
      <c r="C27" s="3215" t="s">
        <v>161</v>
      </c>
    </row>
    <row r="28" spans="1:3" ht="13.5">
      <c r="A28" s="3331"/>
      <c r="B28" s="3332"/>
      <c r="C28" s="3215" t="s">
        <v>162</v>
      </c>
    </row>
    <row r="29" spans="1:3" ht="13.5">
      <c r="A29" s="3331"/>
      <c r="B29" s="3332"/>
      <c r="C29" s="3215" t="s">
        <v>163</v>
      </c>
    </row>
    <row r="30" spans="1:3" ht="13.5">
      <c r="A30" s="3331"/>
      <c r="B30" s="3332"/>
      <c r="C30" s="3215" t="s">
        <v>164</v>
      </c>
    </row>
    <row r="31" spans="1:3" ht="13.5">
      <c r="A31" s="3331"/>
      <c r="B31" s="3332"/>
      <c r="C31" s="3215" t="s">
        <v>165</v>
      </c>
    </row>
    <row r="32" spans="1:3" ht="13.5">
      <c r="A32" s="3331"/>
      <c r="B32" s="3332"/>
      <c r="C32" s="3215" t="s">
        <v>166</v>
      </c>
    </row>
    <row r="33" spans="1:3" ht="13.5">
      <c r="A33" s="3331"/>
      <c r="B33" s="3332"/>
      <c r="C33" s="3215" t="s">
        <v>167</v>
      </c>
    </row>
    <row r="34" spans="1:3">
      <c r="A34" s="3219" t="s">
        <v>168</v>
      </c>
    </row>
    <row r="37" spans="1:3">
      <c r="A37" s="3219" t="s">
        <v>169</v>
      </c>
    </row>
    <row r="38" spans="1:3" ht="13.5">
      <c r="A38" s="3220" t="s">
        <v>170</v>
      </c>
    </row>
    <row r="39" spans="1:3" ht="13.5">
      <c r="A39" s="3220" t="s">
        <v>171</v>
      </c>
    </row>
    <row r="40" spans="1:3" ht="13.5">
      <c r="A40" s="3220" t="s">
        <v>172</v>
      </c>
    </row>
    <row r="41" spans="1:3" ht="13.5">
      <c r="A41" s="3221" t="s">
        <v>173</v>
      </c>
    </row>
    <row r="42" spans="1:3" ht="13.5">
      <c r="A42" s="3220" t="s">
        <v>174</v>
      </c>
    </row>
  </sheetData>
  <sheetProtection password="CEE9" sheet="1" objects="1" scenarios="1" formatCells="0" formatColumns="0" formatRows="0"/>
  <mergeCells count="10">
    <mergeCell ref="B24:C24"/>
    <mergeCell ref="A15:A20"/>
    <mergeCell ref="A22:A33"/>
    <mergeCell ref="B17:B19"/>
    <mergeCell ref="B25:B33"/>
    <mergeCell ref="B15:C15"/>
    <mergeCell ref="B16:C16"/>
    <mergeCell ref="B20:C20"/>
    <mergeCell ref="B22:C22"/>
    <mergeCell ref="B23:C23"/>
  </mergeCells>
  <phoneticPr fontId="239"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legacy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C4" sqref="C4"/>
    </sheetView>
  </sheetViews>
  <sheetFormatPr defaultColWidth="22.625" defaultRowHeight="24" customHeight="1"/>
  <cols>
    <col min="1" max="1" width="24.625" style="3177" customWidth="1"/>
    <col min="2" max="2" width="38.625" style="3177" customWidth="1"/>
    <col min="3" max="3" width="26" style="3177" customWidth="1"/>
    <col min="4" max="4" width="35" style="3177" hidden="1" customWidth="1"/>
    <col min="5" max="5" width="30.125" style="3177" customWidth="1"/>
    <col min="6" max="6" width="35.5" style="3177" customWidth="1"/>
    <col min="7" max="7" width="31" style="3177" customWidth="1"/>
    <col min="8" max="8" width="37.5" style="3177" hidden="1" customWidth="1"/>
    <col min="9" max="16384" width="22.625" style="3177"/>
  </cols>
  <sheetData>
    <row r="1" spans="1:8" ht="24" customHeight="1">
      <c r="A1" s="3179"/>
      <c r="B1" s="3179"/>
      <c r="C1" s="3179"/>
      <c r="D1" s="3179"/>
      <c r="E1" s="3179"/>
      <c r="F1" s="3179"/>
      <c r="G1" s="3179"/>
      <c r="H1" s="3179"/>
    </row>
    <row r="2" spans="1:8" ht="24" customHeight="1">
      <c r="A2" s="3180" t="s">
        <v>175</v>
      </c>
      <c r="B2" s="3181">
        <f ca="1">TODAY()</f>
        <v>46021</v>
      </c>
      <c r="C2" s="3182" t="s">
        <v>176</v>
      </c>
      <c r="D2" s="3182"/>
      <c r="E2" s="3182"/>
      <c r="F2" s="3179"/>
      <c r="G2" s="3179"/>
      <c r="H2" s="3179"/>
    </row>
    <row r="3" spans="1:8" ht="24" customHeight="1">
      <c r="A3" s="3183" t="s">
        <v>177</v>
      </c>
      <c r="B3" s="3184" t="s">
        <v>178</v>
      </c>
      <c r="C3" s="3184" t="s">
        <v>179</v>
      </c>
      <c r="D3" s="3185" t="s">
        <v>180</v>
      </c>
      <c r="E3" s="3186" t="s">
        <v>181</v>
      </c>
      <c r="F3" s="3184" t="s">
        <v>182</v>
      </c>
      <c r="G3" s="3184" t="s">
        <v>179</v>
      </c>
      <c r="H3" s="3185" t="s">
        <v>183</v>
      </c>
    </row>
    <row r="4" spans="1:8" ht="24" customHeight="1">
      <c r="A4" s="3184" t="s">
        <v>184</v>
      </c>
      <c r="B4" s="3184" t="str">
        <f ca="1">IF(C4&lt;B2,"已过期",1119970066)</f>
        <v>已过期</v>
      </c>
      <c r="C4" s="3187">
        <v>45937</v>
      </c>
      <c r="D4" s="3188" t="str">
        <f ca="1">A4&amp;"（注册号："&amp;B4&amp;"）"</f>
        <v>梁津（注册号：已过期）</v>
      </c>
      <c r="E4" s="3189" t="s">
        <v>184</v>
      </c>
      <c r="F4" s="3184">
        <f ca="1">IF(G4&lt;B2,"已过期",96010014)</f>
        <v>96010014</v>
      </c>
      <c r="G4" s="3190">
        <v>47118</v>
      </c>
      <c r="H4" s="3191" t="str">
        <f ca="1">E4&amp;"（注册号："&amp;F4&amp;"）"</f>
        <v>梁津（注册号：96010014）</v>
      </c>
    </row>
    <row r="5" spans="1:8" ht="24" customHeight="1">
      <c r="A5" s="3184" t="s">
        <v>185</v>
      </c>
      <c r="B5" s="3184" t="str">
        <f ca="1">IF(C5&lt;B2,"已过期",1119970111)</f>
        <v>已过期</v>
      </c>
      <c r="C5" s="3187">
        <v>45937</v>
      </c>
      <c r="D5" s="3188" t="str">
        <f t="shared" ref="D5:D16" ca="1" si="0">A5&amp;"（注册号："&amp;B5&amp;"）"</f>
        <v>叶凌（注册号：已过期）</v>
      </c>
      <c r="E5" s="3189" t="s">
        <v>185</v>
      </c>
      <c r="F5" s="3184">
        <f ca="1">IF(G5&lt;B2,"已过期",94010078)</f>
        <v>94010078</v>
      </c>
      <c r="G5" s="3190">
        <v>46387</v>
      </c>
      <c r="H5" s="3191" t="str">
        <f t="shared" ref="H5:H16" ca="1" si="1">E5&amp;"（注册号："&amp;F5&amp;"）"</f>
        <v>叶凌（注册号：94010078）</v>
      </c>
    </row>
    <row r="6" spans="1:8" ht="24" customHeight="1">
      <c r="A6" s="3184" t="s">
        <v>186</v>
      </c>
      <c r="B6" s="3184" t="str">
        <f ca="1">IF(C6&lt;B2,"已过期",1120050019)</f>
        <v>已过期</v>
      </c>
      <c r="C6" s="3187">
        <v>45410</v>
      </c>
      <c r="D6" s="3188" t="str">
        <f t="shared" ca="1" si="0"/>
        <v>王鹏（注册号：已过期）</v>
      </c>
      <c r="E6" s="3189" t="s">
        <v>186</v>
      </c>
      <c r="F6" s="3184">
        <f ca="1">IF(G6&lt;B2,"已过期",2002110030)</f>
        <v>2002110030</v>
      </c>
      <c r="G6" s="3190">
        <v>46387</v>
      </c>
      <c r="H6" s="3191" t="str">
        <f t="shared" ca="1" si="1"/>
        <v>王鹏（注册号：2002110030）</v>
      </c>
    </row>
    <row r="7" spans="1:8" ht="24" customHeight="1">
      <c r="A7" s="3184" t="s">
        <v>187</v>
      </c>
      <c r="B7" s="3184" t="str">
        <f ca="1">IF(C7&lt;B2,"已过期",1120000080)</f>
        <v>已过期</v>
      </c>
      <c r="C7" s="3187">
        <v>45937</v>
      </c>
      <c r="D7" s="3188" t="str">
        <f t="shared" ca="1" si="0"/>
        <v>欧红伟（注册号：已过期）</v>
      </c>
      <c r="E7" s="3189" t="s">
        <v>187</v>
      </c>
      <c r="F7" s="3184">
        <f ca="1">IF(G7&lt;B2,"已过期",2000110082)</f>
        <v>2000110082</v>
      </c>
      <c r="G7" s="3190">
        <v>46387</v>
      </c>
      <c r="H7" s="3191" t="str">
        <f t="shared" ca="1" si="1"/>
        <v>欧红伟（注册号：2000110082）</v>
      </c>
    </row>
    <row r="8" spans="1:8" ht="24" customHeight="1">
      <c r="A8" s="3184" t="s">
        <v>188</v>
      </c>
      <c r="B8" s="3184" t="str">
        <f ca="1">IF(C8&lt;B2,"已过期",1419970001)</f>
        <v>已过期</v>
      </c>
      <c r="C8" s="3187">
        <v>45937</v>
      </c>
      <c r="D8" s="3188" t="str">
        <f t="shared" ca="1" si="0"/>
        <v>吴薇（注册号：已过期）</v>
      </c>
      <c r="E8" s="3189" t="s">
        <v>188</v>
      </c>
      <c r="F8" s="3184">
        <f ca="1">IF(G8&lt;B2,"已过期",2002110125)</f>
        <v>2002110125</v>
      </c>
      <c r="G8" s="3190">
        <v>47118</v>
      </c>
      <c r="H8" s="3191" t="str">
        <f t="shared" ca="1" si="1"/>
        <v>吴薇（注册号：2002110125）</v>
      </c>
    </row>
    <row r="9" spans="1:8" ht="24" customHeight="1">
      <c r="A9" s="3184" t="s">
        <v>189</v>
      </c>
      <c r="B9" s="3184" t="str">
        <f ca="1">IF(C9&lt;B2,"已过期",1120060040)</f>
        <v>已过期</v>
      </c>
      <c r="C9" s="3192">
        <v>45592</v>
      </c>
      <c r="D9" s="3188" t="str">
        <f t="shared" ca="1" si="0"/>
        <v>陈颖（注册号：已过期）</v>
      </c>
      <c r="E9" s="3189" t="s">
        <v>189</v>
      </c>
      <c r="F9" s="3184">
        <f ca="1">IF(G9&lt;B2,"已过期",2004110096)</f>
        <v>2004110096</v>
      </c>
      <c r="G9" s="3190">
        <v>47118</v>
      </c>
      <c r="H9" s="3191" t="str">
        <f t="shared" ca="1" si="1"/>
        <v>陈颖（注册号：2004110096）</v>
      </c>
    </row>
    <row r="10" spans="1:8" ht="24" customHeight="1">
      <c r="A10" s="3184" t="s">
        <v>190</v>
      </c>
      <c r="B10" s="3184" t="str">
        <f ca="1">IF(C10&lt;B2,"已过期",1120100036)</f>
        <v>已过期</v>
      </c>
      <c r="C10" s="3192">
        <v>45752</v>
      </c>
      <c r="D10" s="3188" t="str">
        <f t="shared" ca="1" si="0"/>
        <v>崔锴（注册号：已过期）</v>
      </c>
      <c r="E10" s="3189" t="s">
        <v>190</v>
      </c>
      <c r="F10" s="3184">
        <f ca="1">IF(G10&lt;B2,"已过期",2010110070)</f>
        <v>2010110070</v>
      </c>
      <c r="G10" s="3190">
        <v>47907</v>
      </c>
      <c r="H10" s="3191" t="str">
        <f t="shared" ca="1" si="1"/>
        <v>崔锴（注册号：2010110070）</v>
      </c>
    </row>
    <row r="11" spans="1:8" ht="24" customHeight="1">
      <c r="A11" s="3184" t="s">
        <v>191</v>
      </c>
      <c r="B11" s="3184" t="str">
        <f ca="1">IF(C11&lt;B2,"已过期",1120070131)</f>
        <v>已过期</v>
      </c>
      <c r="C11" s="3187">
        <v>45937</v>
      </c>
      <c r="D11" s="3188" t="str">
        <f t="shared" ca="1" si="0"/>
        <v>郑燚（注册号：已过期）</v>
      </c>
      <c r="E11" s="3189" t="s">
        <v>191</v>
      </c>
      <c r="F11" s="3184">
        <f ca="1">IF(G11&lt;B2,"已过期",2014110011)</f>
        <v>2014110011</v>
      </c>
      <c r="G11" s="3190">
        <v>49302</v>
      </c>
      <c r="H11" s="3191" t="str">
        <f t="shared" ca="1" si="1"/>
        <v>郑燚（注册号：2014110011）</v>
      </c>
    </row>
    <row r="12" spans="1:8" ht="24" customHeight="1">
      <c r="A12" s="3184" t="s">
        <v>192</v>
      </c>
      <c r="B12" s="3184" t="str">
        <f ca="1">IF(C12&lt;B2,"已过期",1120040230)</f>
        <v>已过期</v>
      </c>
      <c r="C12" s="3192">
        <v>45937</v>
      </c>
      <c r="D12" s="3188" t="str">
        <f t="shared" ca="1" si="0"/>
        <v>苏海（注册号：已过期）</v>
      </c>
      <c r="E12" s="3189" t="s">
        <v>192</v>
      </c>
      <c r="F12" s="3184">
        <f ca="1">IF(G12&lt;B2,"已过期",98030020)</f>
        <v>98030020</v>
      </c>
      <c r="G12" s="3190">
        <v>47118</v>
      </c>
      <c r="H12" s="3191" t="str">
        <f t="shared" ca="1" si="1"/>
        <v>苏海（注册号：98030020）</v>
      </c>
    </row>
    <row r="13" spans="1:8" ht="24" customHeight="1">
      <c r="A13" s="3184" t="s">
        <v>193</v>
      </c>
      <c r="B13" s="3184" t="str">
        <f ca="1">IF(C13&lt;B2,"已过期",1120020033)</f>
        <v>已过期</v>
      </c>
      <c r="C13" s="3187">
        <v>45375</v>
      </c>
      <c r="D13" s="3188" t="str">
        <f t="shared" ca="1" si="0"/>
        <v>刘敬东（注册号：已过期）</v>
      </c>
      <c r="E13" s="3189" t="s">
        <v>193</v>
      </c>
      <c r="F13" s="3184">
        <f ca="1">IF(G13&lt;B2,"已过期",2000110137)</f>
        <v>2000110137</v>
      </c>
      <c r="G13" s="3190">
        <v>46387</v>
      </c>
      <c r="H13" s="3191" t="str">
        <f t="shared" ca="1" si="1"/>
        <v>刘敬东（注册号：2000110137）</v>
      </c>
    </row>
    <row r="14" spans="1:8" ht="24" customHeight="1">
      <c r="A14" s="3184" t="s">
        <v>194</v>
      </c>
      <c r="B14" s="3184" t="str">
        <f ca="1">IF(C14&lt;B2,"已过期",1119980106)</f>
        <v>已过期</v>
      </c>
      <c r="C14" s="3192">
        <v>44969</v>
      </c>
      <c r="D14" s="3188" t="str">
        <f t="shared" ca="1" si="0"/>
        <v>刘俊财（注册号：已过期）</v>
      </c>
      <c r="E14" s="3189" t="s">
        <v>194</v>
      </c>
      <c r="F14" s="3184">
        <f ca="1">IF(G14&lt;B2,"已过期",96010063)</f>
        <v>96010063</v>
      </c>
      <c r="G14" s="3190">
        <v>47483</v>
      </c>
      <c r="H14" s="3191" t="str">
        <f t="shared" ca="1" si="1"/>
        <v>刘俊财（注册号：96010063）</v>
      </c>
    </row>
    <row r="15" spans="1:8" ht="24" customHeight="1">
      <c r="A15" s="3184" t="s">
        <v>195</v>
      </c>
      <c r="B15" s="3184">
        <v>1120210056</v>
      </c>
      <c r="C15" s="3192">
        <v>45410</v>
      </c>
      <c r="D15" s="3188" t="str">
        <f t="shared" si="0"/>
        <v>宁小鳗（注册号：1120210056）</v>
      </c>
      <c r="E15" s="3189" t="s">
        <v>196</v>
      </c>
      <c r="F15" s="3184">
        <f ca="1">IF(G15&lt;B2,"已过期",2011110090)</f>
        <v>2011110090</v>
      </c>
      <c r="G15" s="3190">
        <v>48302</v>
      </c>
      <c r="H15" s="3191" t="str">
        <f t="shared" ca="1" si="1"/>
        <v>赵雯（注册号：2011110090）</v>
      </c>
    </row>
    <row r="16" spans="1:8" ht="24" customHeight="1">
      <c r="A16" s="3184"/>
      <c r="B16" s="3184"/>
      <c r="C16" s="3184"/>
      <c r="D16" s="3188" t="str">
        <f t="shared" si="0"/>
        <v>（注册号：）</v>
      </c>
      <c r="E16" s="3189"/>
      <c r="F16" s="3184"/>
      <c r="G16" s="3184"/>
      <c r="H16" s="3193" t="str">
        <f t="shared" si="1"/>
        <v>（注册号：）</v>
      </c>
    </row>
    <row r="17" spans="1:8" ht="24" customHeight="1">
      <c r="A17" s="3334" t="s">
        <v>197</v>
      </c>
      <c r="B17" s="3334"/>
      <c r="C17" s="3334"/>
      <c r="D17" s="3334"/>
      <c r="E17" s="3334"/>
      <c r="F17" s="3334"/>
      <c r="G17" s="3334"/>
      <c r="H17" s="3334"/>
    </row>
    <row r="18" spans="1:8" ht="24" customHeight="1">
      <c r="A18" s="3335" t="s">
        <v>198</v>
      </c>
      <c r="B18" s="3335"/>
      <c r="C18" s="3335"/>
      <c r="D18" s="3185"/>
      <c r="E18" s="3336" t="s">
        <v>199</v>
      </c>
      <c r="F18" s="3335"/>
      <c r="G18" s="3335"/>
    </row>
    <row r="19" spans="1:8" s="3178" customFormat="1" ht="24" customHeight="1">
      <c r="A19" s="3194" t="s">
        <v>200</v>
      </c>
      <c r="B19" s="3184" t="s">
        <v>201</v>
      </c>
      <c r="C19" s="3184" t="s">
        <v>179</v>
      </c>
      <c r="D19" s="3185"/>
      <c r="E19" s="3189" t="s">
        <v>200</v>
      </c>
      <c r="F19" s="3184" t="s">
        <v>201</v>
      </c>
      <c r="G19" s="3184" t="s">
        <v>179</v>
      </c>
    </row>
    <row r="20" spans="1:8" s="3178" customFormat="1" ht="24" customHeight="1">
      <c r="A20" s="3195" t="s">
        <v>202</v>
      </c>
      <c r="B20" s="3195" t="s">
        <v>203</v>
      </c>
      <c r="C20" s="3190">
        <v>45898</v>
      </c>
      <c r="D20" s="3196"/>
      <c r="E20" s="3197" t="s">
        <v>204</v>
      </c>
      <c r="F20" s="3198" t="s">
        <v>205</v>
      </c>
      <c r="G20" s="3199">
        <v>44926</v>
      </c>
    </row>
    <row r="21" spans="1:8" s="3178" customFormat="1" ht="24" customHeight="1">
      <c r="A21" s="3195"/>
      <c r="B21" s="3195"/>
      <c r="C21" s="3200"/>
      <c r="D21" s="3201"/>
      <c r="E21" s="3197"/>
      <c r="F21" s="3198"/>
      <c r="G21" s="3199"/>
    </row>
    <row r="22" spans="1:8" ht="24" customHeight="1">
      <c r="C22" s="3202"/>
      <c r="D22" s="3202"/>
      <c r="E22" s="3203"/>
      <c r="G22" s="3204"/>
    </row>
  </sheetData>
  <sheetProtection password="CEE9" sheet="1" objects="1" scenarios="1"/>
  <mergeCells count="3">
    <mergeCell ref="A17:H17"/>
    <mergeCell ref="A18:C18"/>
    <mergeCell ref="E18:G18"/>
  </mergeCells>
  <phoneticPr fontId="239" type="noConversion"/>
  <conditionalFormatting sqref="A16:C16">
    <cfRule type="cellIs" dxfId="174" priority="32" stopIfTrue="1" operator="equal">
      <formula>"已过期"</formula>
    </cfRule>
  </conditionalFormatting>
  <conditionalFormatting sqref="B4:B15">
    <cfRule type="cellIs" dxfId="173" priority="4" stopIfTrue="1" operator="equal">
      <formula>"已过期"</formula>
    </cfRule>
  </conditionalFormatting>
  <conditionalFormatting sqref="C7:C12">
    <cfRule type="expression" dxfId="172" priority="22">
      <formula>AND($C7-TODAY()&lt;30,TODAY()&lt;$C7)</formula>
    </cfRule>
    <cfRule type="cellIs" dxfId="171" priority="23" stopIfTrue="1" operator="lessThan">
      <formula>$B$2</formula>
    </cfRule>
  </conditionalFormatting>
  <conditionalFormatting sqref="C14:C15">
    <cfRule type="expression" dxfId="170" priority="7">
      <formula>AND($C14-TODAY()&lt;30,TODAY()&lt;$C14)</formula>
    </cfRule>
    <cfRule type="cellIs" dxfId="169" priority="8" stopIfTrue="1" operator="lessThan">
      <formula>$B$2</formula>
    </cfRule>
  </conditionalFormatting>
  <conditionalFormatting sqref="C4:D6 D14">
    <cfRule type="cellIs" dxfId="168" priority="50" stopIfTrue="1" operator="lessThan">
      <formula>$B$2</formula>
    </cfRule>
  </conditionalFormatting>
  <conditionalFormatting sqref="C12:D13">
    <cfRule type="expression" dxfId="167" priority="47">
      <formula>AND($C12-TODAY()&lt;30,TODAY()&lt;$C12)</formula>
    </cfRule>
  </conditionalFormatting>
  <conditionalFormatting sqref="C13:D14">
    <cfRule type="expression" dxfId="166" priority="18">
      <formula>AND($C13-TODAY()&lt;30,TODAY()&lt;$C13)</formula>
    </cfRule>
    <cfRule type="cellIs" dxfId="165" priority="19" stopIfTrue="1" operator="lessThan">
      <formula>$B$2</formula>
    </cfRule>
  </conditionalFormatting>
  <conditionalFormatting sqref="C15:D15">
    <cfRule type="expression" dxfId="164" priority="5">
      <formula>AND($C15-TODAY()&lt;30,TODAY()&lt;$C15)</formula>
    </cfRule>
    <cfRule type="cellIs" dxfId="163" priority="6" stopIfTrue="1" operator="lessThan">
      <formula>$B$2</formula>
    </cfRule>
  </conditionalFormatting>
  <conditionalFormatting sqref="C20:D20 C13:D13">
    <cfRule type="cellIs" dxfId="162" priority="54" stopIfTrue="1" operator="lessThan">
      <formula>$B$2</formula>
    </cfRule>
  </conditionalFormatting>
  <conditionalFormatting sqref="C20:D20">
    <cfRule type="expression" dxfId="161" priority="52">
      <formula>AND($C20-TODAY()&lt;30,TODAY()&lt;$C20)</formula>
    </cfRule>
  </conditionalFormatting>
  <conditionalFormatting sqref="D7:D12 D16">
    <cfRule type="expression" dxfId="160" priority="53">
      <formula>AND($C7-TODAY()&lt;30,TODAY()&lt;$C7)</formula>
    </cfRule>
  </conditionalFormatting>
  <conditionalFormatting sqref="D7:D12">
    <cfRule type="cellIs" dxfId="159" priority="48" stopIfTrue="1" operator="lessThan">
      <formula>$B$2</formula>
    </cfRule>
  </conditionalFormatting>
  <conditionalFormatting sqref="D14 C4:D6">
    <cfRule type="expression" dxfId="158" priority="49">
      <formula>AND($C4-TODAY()&lt;30,TODAY()&lt;$C4)</formula>
    </cfRule>
  </conditionalFormatting>
  <conditionalFormatting sqref="D15:D16">
    <cfRule type="expression" dxfId="157" priority="12">
      <formula>AND($C15-TODAY()&lt;30,TODAY()&lt;$C15)</formula>
    </cfRule>
    <cfRule type="cellIs" dxfId="156" priority="13" stopIfTrue="1" operator="lessThan">
      <formula>$B$2</formula>
    </cfRule>
  </conditionalFormatting>
  <conditionalFormatting sqref="E16:G16">
    <cfRule type="cellIs" dxfId="155" priority="31" stopIfTrue="1" operator="equal">
      <formula>"已过期"</formula>
    </cfRule>
  </conditionalFormatting>
  <conditionalFormatting sqref="F4:F15">
    <cfRule type="cellIs" dxfId="154" priority="9" stopIfTrue="1" operator="equal">
      <formula>"已过期"</formula>
    </cfRule>
  </conditionalFormatting>
  <conditionalFormatting sqref="G4:G15">
    <cfRule type="cellIs" dxfId="153" priority="3" stopIfTrue="1" operator="lessThan">
      <formula>$B$2</formula>
    </cfRule>
  </conditionalFormatting>
  <conditionalFormatting sqref="G20:G21">
    <cfRule type="expression" dxfId="152" priority="1" stopIfTrue="1">
      <formula>AND(#REF!-TODAY()&lt;30,TODAY()&lt;#REF!)</formula>
    </cfRule>
    <cfRule type="cellIs" dxfId="151" priority="2" stopIfTrue="1" operator="lessThan">
      <formula>$B$2</formula>
    </cfRule>
  </conditionalFormatting>
  <pageMargins left="0.70866141732283505" right="0.70866141732283505" top="0.74803149606299202" bottom="0.74803149606299202" header="0.31496062992126" footer="0.31496062992126"/>
  <pageSetup paperSize="9" scale="7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allowEditUser xmlns="https://web.wps.cn/et/2018/main" xmlns:s="http://schemas.openxmlformats.org/spreadsheetml/2006/main" hasInvisiblePropRange="0">
  <rangeList sheetStid="72" master="" otherUserPermission="visible"/>
  <rangeList sheetStid="48" master="" otherUserPermission="visible"/>
  <rangeList sheetStid="51" master="" otherUserPermission="visible"/>
  <rangeList sheetStid="53" master="" otherUserPermission="visible"/>
  <rangeList sheetStid="52" master="" otherUserPermission="visible"/>
  <rangeList sheetStid="62" master="" otherUserPermission="visible"/>
  <rangeList sheetStid="64" master="" otherUserPermission="visible"/>
  <rangeList sheetStid="41" master="" otherUserPermission="visible"/>
  <rangeList sheetStid="49" master="" otherUserPermission="visible"/>
  <rangeList sheetStid="10" master="" otherUserPermission="visible"/>
  <rangeList sheetStid="82" master="" otherUserPermission="visible"/>
  <rangeList sheetStid="80" master="" otherUserPermission="visible"/>
  <rangeList sheetStid="81" master="" otherUserPermission="visible"/>
  <rangeList sheetStid="78" master="" otherUserPermission="visible"/>
  <rangeList sheetStid="4" master="" otherUserPermission="visible"/>
  <rangeList sheetStid="3" master="" otherUserPermission="visible"/>
  <rangeList sheetStid="6" master="" otherUserPermission="visible"/>
  <rangeList sheetStid="1" master="" otherUserPermission="visible"/>
  <rangeList sheetStid="20" master="" otherUserPermission="visible"/>
  <rangeList sheetStid="68" master="" otherUserPermission="visible"/>
  <rangeList sheetStid="69" master="" otherUserPermission="visible"/>
  <rangeList sheetStid="12" master="" otherUserPermission="visible"/>
  <rangeList sheetStid="93" master="" otherUserPermission="visible"/>
  <rangeList sheetStid="89" master="" otherUserPermission="visible"/>
  <rangeList sheetStid="15" master="" otherUserPermission="visible"/>
  <rangeList sheetStid="83" master="" otherUserPermission="visible"/>
  <rangeList sheetStid="34" master="" otherUserPermission="visible"/>
  <rangeList sheetStid="87" master="" otherUserPermission="visible"/>
  <rangeList sheetStid="88" master="" otherUserPermission="visible"/>
  <rangeList sheetStid="84" master="" otherUserPermission="visible"/>
  <rangeList sheetStid="90" master="" otherUserPermission="visible"/>
  <rangeList sheetStid="33" master="" otherUserPermission="visible"/>
  <rangeList sheetStid="86" master="" otherUserPermission="visible"/>
  <rangeList sheetStid="85" master="" otherUserPermission="visible"/>
  <rangeList sheetStid="67" master="" otherUserPermission="visible"/>
  <rangeList sheetStid="77" master="" otherUserPermission="visible"/>
  <rangeList sheetStid="70" master="" otherUserPermission="visible"/>
  <rangeList sheetStid="21" master="" otherUserPermission="visible"/>
  <rangeList sheetStid="37" master="" otherUserPermission="visible"/>
  <rangeList sheetStid="35" master="" otherUserPermission="visible"/>
  <rangeList sheetStid="91" master="" otherUserPermission="visible"/>
  <rangeList sheetStid="92" master="" otherUserPermission="visible"/>
  <rangeList sheetStid="9" master="" otherUserPermission="visible"/>
  <rangeList sheetStid="74" master="" otherUserPermission="visible"/>
  <rangeList sheetStid="36" master="" otherUserPermission="visible"/>
  <rangeList sheetStid="39" master="" otherUserPermission="visible"/>
  <rangeList sheetStid="40" master="" otherUserPermission="visible"/>
  <rangeList sheetStid="31" master="" otherUserPermission="visible"/>
  <rangeList sheetStid="76" master="" otherUserPermission="visible"/>
  <rangeList sheetStid="43" master="" otherUserPermission="visible"/>
  <rangeList sheetStid="45" master="" otherUserPermission="visible"/>
  <rangeList sheetStid="46" master="" otherUserPermission="visible"/>
  <rangeList sheetStid="11" master="" otherUserPermission="visible"/>
  <rangeList sheetStid="65" master="" otherUserPermission="visible"/>
  <rangeList sheetStid="75" master="" otherUserPermission="visible"/>
  <rangeList sheetStid="79" master="" otherUserPermission="visible"/>
  <rangeList sheetStid="71" master="" otherUserPermission="visible"/>
  <rangeList sheetStid="44" master="" otherUserPermission="visible"/>
  <rangeList sheetStid="73" master="" otherUserPermission="visible"/>
</allowEditUser>
</file>

<file path=customXml/itemProps1.xml><?xml version="1.0" encoding="utf-8"?>
<ds:datastoreItem xmlns:ds="http://schemas.openxmlformats.org/officeDocument/2006/customXml" ds:itemID="{5A5607D9-04D2-4DE1-AC0E-A7772F01BC71}">
  <ds:schemaRefs>
    <ds:schemaRef ds:uri="https://web.wps.cn/et/2018/main"/>
    <ds:schemaRef ds:uri="http://schemas.openxmlformats.org/spreadsheetml/2006/ma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61</vt:i4>
      </vt:variant>
      <vt:variant>
        <vt:lpstr>命名范围</vt:lpstr>
      </vt:variant>
      <vt:variant>
        <vt:i4>159</vt:i4>
      </vt:variant>
    </vt:vector>
  </HeadingPairs>
  <TitlesOfParts>
    <vt:vector size="220"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2024首佳结果</vt:lpstr>
      <vt:lpstr>产权证</vt:lpstr>
      <vt:lpstr>面积表</vt:lpstr>
      <vt:lpstr>常用公式</vt:lpstr>
      <vt:lpstr>项目基本情况</vt:lpstr>
      <vt:lpstr>数据-基础表</vt:lpstr>
      <vt:lpstr>数据-汇总表</vt:lpstr>
      <vt:lpstr>数据-取费表</vt:lpstr>
      <vt:lpstr>估价对象房地状况</vt:lpstr>
      <vt:lpstr>成本法</vt:lpstr>
      <vt:lpstr>成本法 (元)</vt:lpstr>
      <vt:lpstr>假设开发法</vt:lpstr>
      <vt:lpstr>A区结果汇总</vt:lpstr>
      <vt:lpstr>结果汇总表</vt:lpstr>
      <vt:lpstr>修正表-A区</vt:lpstr>
      <vt:lpstr>修正表-测绘面积</vt:lpstr>
      <vt:lpstr>收益法-办公</vt:lpstr>
      <vt:lpstr>挂牌办公租金</vt:lpstr>
      <vt:lpstr>比较法-办公</vt:lpstr>
      <vt:lpstr>中指办公售价</vt:lpstr>
      <vt:lpstr>挂牌办公售价</vt:lpstr>
      <vt:lpstr>收益法-商业</vt:lpstr>
      <vt:lpstr>挂牌商业租金</vt:lpstr>
      <vt:lpstr>比较法-商业</vt:lpstr>
      <vt:lpstr>中指商业售价</vt:lpstr>
      <vt:lpstr>收益法-车位</vt:lpstr>
      <vt:lpstr>收益法 (元)</vt:lpstr>
      <vt:lpstr>收益法-酒店模型</vt:lpstr>
      <vt:lpstr>收益法（汇总）</vt:lpstr>
      <vt:lpstr>比较法-住宅</vt:lpstr>
      <vt:lpstr>比较法-工业</vt:lpstr>
      <vt:lpstr>比较法-车位</vt:lpstr>
      <vt:lpstr>中指车位成交</vt:lpstr>
      <vt:lpstr>中指仓储成交</vt:lpstr>
      <vt:lpstr>结果表</vt:lpstr>
      <vt:lpstr>系统读取表</vt:lpstr>
      <vt:lpstr>比较法-仓储</vt:lpstr>
      <vt:lpstr>土地比较法-住宅、综合</vt:lpstr>
      <vt:lpstr>土地比较法-工业</vt:lpstr>
      <vt:lpstr>典型户型修正</vt:lpstr>
      <vt:lpstr>基准地价（汇总）</vt:lpstr>
      <vt:lpstr>基准地价修正</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法!Print_Area</vt:lpstr>
      <vt:lpstr>'成本法 (元)'!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收益法 (元)'!Print_Area</vt:lpstr>
      <vt:lpstr>'收益法（汇总）'!Print_Area</vt:lpstr>
      <vt:lpstr>'收益法-办公'!Print_Area</vt:lpstr>
      <vt:lpstr>'收益法-车位'!Print_Area</vt:lpstr>
      <vt:lpstr>'收益法-商业'!Print_Area</vt:lpstr>
      <vt:lpstr>'数据-汇总表'!Print_Area</vt:lpstr>
      <vt:lpstr>'土地比较法-工业'!Print_Area</vt:lpstr>
      <vt:lpstr>'土地比较法-住宅、综合'!Print_Area</vt:lpstr>
      <vt:lpstr>系统读取表!Print_Area</vt:lpstr>
      <vt:lpstr>项目基本情况!Print_Area</vt:lpstr>
      <vt:lpstr>八级</vt:lpstr>
      <vt:lpstr>办公</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服务</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Administrator</cp:lastModifiedBy>
  <cp:lastPrinted>2017-03-01T09:15:00Z</cp:lastPrinted>
  <dcterms:created xsi:type="dcterms:W3CDTF">2015-07-13T07:17:00Z</dcterms:created>
  <dcterms:modified xsi:type="dcterms:W3CDTF">2025-12-30T09:07: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38376547A13F4A00BBE5607FE867EF2E_13</vt:lpwstr>
  </property>
  <property fmtid="{D5CDD505-2E9C-101B-9397-08002B2CF9AE}" pid="3" name="KSOProductBuildVer">
    <vt:lpwstr>2052-12.1.0.24034</vt:lpwstr>
  </property>
  <property fmtid="{D5CDD505-2E9C-101B-9397-08002B2CF9AE}" pid="4" name="CalculationRule">
    <vt:i4>0</vt:i4>
  </property>
</Properties>
</file>